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m.omayri\Downloads\"/>
    </mc:Choice>
  </mc:AlternateContent>
  <xr:revisionPtr revIDLastSave="0" documentId="8_{FA91B88B-75CA-4D93-B75E-F215275ACB7D}" xr6:coauthVersionLast="47" xr6:coauthVersionMax="47" xr10:uidLastSave="{00000000-0000-0000-0000-000000000000}"/>
  <bookViews>
    <workbookView xWindow="-120" yWindow="-120" windowWidth="38640" windowHeight="21120" xr2:uid="{DEA78749-C655-4289-81A5-FAD192207804}"/>
  </bookViews>
  <sheets>
    <sheet name="الموظفين المغادرين 202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__________one1">#REF!</definedName>
    <definedName name="______________one2">#REF!</definedName>
    <definedName name="______________one7">#REF!</definedName>
    <definedName name="______________one8">#REF!</definedName>
    <definedName name="______________one9">#REF!</definedName>
    <definedName name="______________two2">#REF!</definedName>
    <definedName name="______________two3">#REF!</definedName>
    <definedName name="______________two7">#REF!</definedName>
    <definedName name="______________two8">#REF!</definedName>
    <definedName name="______________two9">#REF!</definedName>
    <definedName name="_____________one1">#REF!</definedName>
    <definedName name="_____________one2">#REF!</definedName>
    <definedName name="_____________one7">#REF!</definedName>
    <definedName name="_____________one8">#REF!</definedName>
    <definedName name="_____________one9">#REF!</definedName>
    <definedName name="_____________two2">#REF!</definedName>
    <definedName name="_____________two3">#REF!</definedName>
    <definedName name="_____________two7">#REF!</definedName>
    <definedName name="_____________two8">#REF!</definedName>
    <definedName name="_____________two9">#REF!</definedName>
    <definedName name="____________one1">#REF!</definedName>
    <definedName name="____________one2">#REF!</definedName>
    <definedName name="____________one7">#REF!</definedName>
    <definedName name="____________one8">#REF!</definedName>
    <definedName name="____________one9">#REF!</definedName>
    <definedName name="____________two2">#REF!</definedName>
    <definedName name="____________two3">#REF!</definedName>
    <definedName name="____________two7">#REF!</definedName>
    <definedName name="____________two8">#REF!</definedName>
    <definedName name="____________two9">#REF!</definedName>
    <definedName name="___________Apr02">'[1]1200'!$N$7:$N$1491</definedName>
    <definedName name="___________apr021400">'[1]1200sum'!$L$5:$L$211</definedName>
    <definedName name="___________AUD1">#REF!</definedName>
    <definedName name="___________Aug02">'[1]1200'!$R$7:$R$1491</definedName>
    <definedName name="___________aug021400">'[1]1200sum'!$P$5:$P$211</definedName>
    <definedName name="___________bud2001">'[1]1200'!$X$7:$X$1491</definedName>
    <definedName name="___________COM1">#REF!</definedName>
    <definedName name="___________COO1">#REF!</definedName>
    <definedName name="___________CSM1">#REF!</definedName>
    <definedName name="___________Dec01">'[1]1200'!$I$7:$I$1491</definedName>
    <definedName name="___________dec011400">'[1]1200sum'!$G$5:$G$211</definedName>
    <definedName name="___________Dec02">'[1]1200'!$V$7:$V$1491</definedName>
    <definedName name="___________dec021400">'[1]1200sum'!$T$5:$T$211</definedName>
    <definedName name="___________DEF01">#REF!</definedName>
    <definedName name="___________DEF02">#REF!</definedName>
    <definedName name="___________DEF03">#REF!</definedName>
    <definedName name="___________DEF04">#REF!</definedName>
    <definedName name="___________DEF05">#REF!</definedName>
    <definedName name="___________DEF06">#REF!</definedName>
    <definedName name="___________DEF07">#REF!</definedName>
    <definedName name="___________DEF08">#REF!</definedName>
    <definedName name="___________DEF09">#REF!</definedName>
    <definedName name="___________DEF10">#REF!</definedName>
    <definedName name="___________DEF11">#REF!</definedName>
    <definedName name="___________DEF12">#REF!</definedName>
    <definedName name="___________DEF13">#REF!</definedName>
    <definedName name="___________DEF14">#REF!</definedName>
    <definedName name="___________DEF15">#REF!</definedName>
    <definedName name="___________DEF16">#REF!</definedName>
    <definedName name="___________DEF17">#REF!</definedName>
    <definedName name="___________DEF18">#REF!</definedName>
    <definedName name="___________DEF19">#REF!</definedName>
    <definedName name="___________DEF20">#REF!</definedName>
    <definedName name="___________def21">#REF!</definedName>
    <definedName name="___________def22">#REF!</definedName>
    <definedName name="___________def23">#REF!</definedName>
    <definedName name="___________def24">#REF!</definedName>
    <definedName name="___________def25">#REF!</definedName>
    <definedName name="___________def26">#REF!</definedName>
    <definedName name="___________def27">#REF!</definedName>
    <definedName name="___________def29">#REF!</definedName>
    <definedName name="___________def31">#REF!</definedName>
    <definedName name="___________DFC1">#REF!</definedName>
    <definedName name="___________DIV902">#REF!</definedName>
    <definedName name="___________Feb02">'[1]1200'!$L$7:$L$1491</definedName>
    <definedName name="___________feb021400">'[1]1200sum'!$J$5:$J$211</definedName>
    <definedName name="___________GEN1">#REF!</definedName>
    <definedName name="___________GMC1">#REF!</definedName>
    <definedName name="___________GMO1">#REF!</definedName>
    <definedName name="___________Jan02">'[1]1200'!$K$7:$K$1491</definedName>
    <definedName name="___________jan021400">'[1]1200sum'!$I$5:$I$211</definedName>
    <definedName name="___________Jul02">'[1]1200'!$Q$7:$Q$1491</definedName>
    <definedName name="___________jul021400">'[1]1200sum'!$O$5:$O$211</definedName>
    <definedName name="___________Jun02">'[1]1200'!$P$7:$P$1491</definedName>
    <definedName name="___________jun021400">'[1]1200sum'!$N$5:$N$211</definedName>
    <definedName name="___________Mar02">'[1]1200'!$M$7:$M$1491</definedName>
    <definedName name="___________mar021400">'[1]1200sum'!$K$5:$K$211</definedName>
    <definedName name="___________May02">'[1]1200'!$O$7:$O$1491</definedName>
    <definedName name="___________may021400">'[1]1200sum'!$M$5:$M$211</definedName>
    <definedName name="___________Nov01">'[1]1200'!$H$7:$H$1491</definedName>
    <definedName name="___________nov011400">'[1]1200sum'!$F$5:$F$211</definedName>
    <definedName name="___________Nov02">'[1]1200'!$U$7:$U$1491</definedName>
    <definedName name="___________nov021400">'[1]1200sum'!$S$5:$S$211</definedName>
    <definedName name="___________Oct01">'[1]1200'!$G$7:$G$1491</definedName>
    <definedName name="___________oct011400">'[1]1200sum'!$E$5:$E$211</definedName>
    <definedName name="___________Oct02">'[1]1200'!$T$7:$T$1491</definedName>
    <definedName name="___________oct021400">'[1]1200sum'!$R$5:$R$211</definedName>
    <definedName name="___________one1">#REF!</definedName>
    <definedName name="___________one2">#REF!</definedName>
    <definedName name="___________one7">#REF!</definedName>
    <definedName name="___________one8">#REF!</definedName>
    <definedName name="___________one9">#REF!</definedName>
    <definedName name="___________RED1">#REF!</definedName>
    <definedName name="___________Sep02">'[1]1200'!$S$7:$S$1491</definedName>
    <definedName name="___________sep021400">'[1]1200sum'!$Q$5:$Q$211</definedName>
    <definedName name="___________two2">#REF!</definedName>
    <definedName name="___________two3">#REF!</definedName>
    <definedName name="___________two7">#REF!</definedName>
    <definedName name="___________two8">#REF!</definedName>
    <definedName name="___________two9">#REF!</definedName>
    <definedName name="__________Apr02">'[1]1200'!$N$7:$N$1491</definedName>
    <definedName name="__________apr021400">'[1]1200sum'!$L$5:$L$211</definedName>
    <definedName name="__________AUD1">#REF!</definedName>
    <definedName name="__________Aug02">'[1]1200'!$R$7:$R$1491</definedName>
    <definedName name="__________aug021400">'[1]1200sum'!$P$5:$P$211</definedName>
    <definedName name="__________bud2001">'[1]1200'!$X$7:$X$1491</definedName>
    <definedName name="__________COM1">#REF!</definedName>
    <definedName name="__________COO1">#REF!</definedName>
    <definedName name="__________CSM1">#REF!</definedName>
    <definedName name="__________Dec01">'[1]1200'!$I$7:$I$1491</definedName>
    <definedName name="__________dec011400">'[1]1200sum'!$G$5:$G$211</definedName>
    <definedName name="__________Dec02">'[1]1200'!$V$7:$V$1491</definedName>
    <definedName name="__________dec021400">'[1]1200sum'!$T$5:$T$211</definedName>
    <definedName name="__________DEF01">#REF!</definedName>
    <definedName name="__________DEF02">#REF!</definedName>
    <definedName name="__________DEF03">#REF!</definedName>
    <definedName name="__________DEF04">#REF!</definedName>
    <definedName name="__________DEF05">#REF!</definedName>
    <definedName name="__________DEF06">#REF!</definedName>
    <definedName name="__________DEF07">#REF!</definedName>
    <definedName name="__________DEF08">#REF!</definedName>
    <definedName name="__________DEF09">#REF!</definedName>
    <definedName name="__________DEF10">#REF!</definedName>
    <definedName name="__________DEF11">#REF!</definedName>
    <definedName name="__________DEF12">#REF!</definedName>
    <definedName name="__________DEF13">#REF!</definedName>
    <definedName name="__________DEF14">#REF!</definedName>
    <definedName name="__________DEF15">#REF!</definedName>
    <definedName name="__________DEF16">#REF!</definedName>
    <definedName name="__________DEF17">#REF!</definedName>
    <definedName name="__________DEF18">#REF!</definedName>
    <definedName name="__________DEF19">#REF!</definedName>
    <definedName name="__________DEF20">#REF!</definedName>
    <definedName name="__________def21">#REF!</definedName>
    <definedName name="__________def22">#REF!</definedName>
    <definedName name="__________def23">#REF!</definedName>
    <definedName name="__________def24">#REF!</definedName>
    <definedName name="__________def25">#REF!</definedName>
    <definedName name="__________def26">#REF!</definedName>
    <definedName name="__________def27">#REF!</definedName>
    <definedName name="__________def29">#REF!</definedName>
    <definedName name="__________def31">#REF!</definedName>
    <definedName name="__________DFC1">#REF!</definedName>
    <definedName name="__________DIV902">#REF!</definedName>
    <definedName name="__________Feb02">'[1]1200'!$L$7:$L$1491</definedName>
    <definedName name="__________feb021400">'[1]1200sum'!$J$5:$J$211</definedName>
    <definedName name="__________GEN1">#REF!</definedName>
    <definedName name="__________GMC1">#REF!</definedName>
    <definedName name="__________GMO1">#REF!</definedName>
    <definedName name="__________Jan02">'[1]1200'!$K$7:$K$1491</definedName>
    <definedName name="__________jan021400">'[1]1200sum'!$I$5:$I$211</definedName>
    <definedName name="__________Jul02">'[1]1200'!$Q$7:$Q$1491</definedName>
    <definedName name="__________jul021400">'[1]1200sum'!$O$5:$O$211</definedName>
    <definedName name="__________Jun02">'[1]1200'!$P$7:$P$1491</definedName>
    <definedName name="__________jun021400">'[1]1200sum'!$N$5:$N$211</definedName>
    <definedName name="__________Mar02">'[1]1200'!$M$7:$M$1491</definedName>
    <definedName name="__________mar021400">'[1]1200sum'!$K$5:$K$211</definedName>
    <definedName name="__________May02">'[1]1200'!$O$7:$O$1491</definedName>
    <definedName name="__________may021400">'[1]1200sum'!$M$5:$M$211</definedName>
    <definedName name="__________Nov01">'[1]1200'!$H$7:$H$1491</definedName>
    <definedName name="__________nov011400">'[1]1200sum'!$F$5:$F$211</definedName>
    <definedName name="__________Nov02">'[1]1200'!$U$7:$U$1491</definedName>
    <definedName name="__________nov021400">'[1]1200sum'!$S$5:$S$211</definedName>
    <definedName name="__________Oct01">'[1]1200'!$G$7:$G$1491</definedName>
    <definedName name="__________oct011400">'[1]1200sum'!$E$5:$E$211</definedName>
    <definedName name="__________Oct02">'[1]1200'!$T$7:$T$1491</definedName>
    <definedName name="__________oct021400">'[1]1200sum'!$R$5:$R$211</definedName>
    <definedName name="__________one1">#REF!</definedName>
    <definedName name="__________one2">#REF!</definedName>
    <definedName name="__________one7">#REF!</definedName>
    <definedName name="__________one8">#REF!</definedName>
    <definedName name="__________one9">#REF!</definedName>
    <definedName name="__________RED1">#REF!</definedName>
    <definedName name="__________Sep02">'[1]1200'!$S$7:$S$1491</definedName>
    <definedName name="__________sep021400">'[1]1200sum'!$Q$5:$Q$211</definedName>
    <definedName name="__________two2">#REF!</definedName>
    <definedName name="__________two3">#REF!</definedName>
    <definedName name="__________two7">#REF!</definedName>
    <definedName name="__________two8">#REF!</definedName>
    <definedName name="__________two9">#REF!</definedName>
    <definedName name="_________Apr02">'[1]1200'!$N$7:$N$1491</definedName>
    <definedName name="_________apr021400">'[1]1200sum'!$L$5:$L$211</definedName>
    <definedName name="_________AUD1">#REF!</definedName>
    <definedName name="_________Aug02">'[1]1200'!$R$7:$R$1491</definedName>
    <definedName name="_________aug021400">'[1]1200sum'!$P$5:$P$211</definedName>
    <definedName name="_________bud2001">'[1]1200'!$X$7:$X$1491</definedName>
    <definedName name="_________COM1">#REF!</definedName>
    <definedName name="_________COO1">#REF!</definedName>
    <definedName name="_________CSM1">#REF!</definedName>
    <definedName name="_________Dec01">'[1]1200'!$I$7:$I$1491</definedName>
    <definedName name="_________dec011400">'[1]1200sum'!$G$5:$G$211</definedName>
    <definedName name="_________Dec02">'[1]1200'!$V$7:$V$1491</definedName>
    <definedName name="_________dec021400">'[1]1200sum'!$T$5:$T$211</definedName>
    <definedName name="_________DEF01">#REF!</definedName>
    <definedName name="_________DEF02">#REF!</definedName>
    <definedName name="_________DEF03">#REF!</definedName>
    <definedName name="_________DEF04">#REF!</definedName>
    <definedName name="_________DEF05">#REF!</definedName>
    <definedName name="_________DEF06">#REF!</definedName>
    <definedName name="_________DEF07">#REF!</definedName>
    <definedName name="_________DEF08">#REF!</definedName>
    <definedName name="_________DEF09">#REF!</definedName>
    <definedName name="_________DEF10">#REF!</definedName>
    <definedName name="_________DEF11">#REF!</definedName>
    <definedName name="_________DEF12">#REF!</definedName>
    <definedName name="_________DEF13">#REF!</definedName>
    <definedName name="_________DEF14">#REF!</definedName>
    <definedName name="_________DEF15">#REF!</definedName>
    <definedName name="_________DEF16">#REF!</definedName>
    <definedName name="_________DEF17">#REF!</definedName>
    <definedName name="_________DEF18">#REF!</definedName>
    <definedName name="_________DEF19">#REF!</definedName>
    <definedName name="_________DEF20">#REF!</definedName>
    <definedName name="_________def21">#REF!</definedName>
    <definedName name="_________def22">#REF!</definedName>
    <definedName name="_________def23">#REF!</definedName>
    <definedName name="_________def24">#REF!</definedName>
    <definedName name="_________def25">#REF!</definedName>
    <definedName name="_________def26">#REF!</definedName>
    <definedName name="_________def27">#REF!</definedName>
    <definedName name="_________def29">#REF!</definedName>
    <definedName name="_________def31">#REF!</definedName>
    <definedName name="_________DFC1">#REF!</definedName>
    <definedName name="_________DIV902">#REF!</definedName>
    <definedName name="_________Feb02">'[1]1200'!$L$7:$L$1491</definedName>
    <definedName name="_________feb021400">'[1]1200sum'!$J$5:$J$211</definedName>
    <definedName name="_________GEN1">#REF!</definedName>
    <definedName name="_________GMC1">#REF!</definedName>
    <definedName name="_________GMO1">#REF!</definedName>
    <definedName name="_________Jan02">'[1]1200'!$K$7:$K$1491</definedName>
    <definedName name="_________jan021400">'[1]1200sum'!$I$5:$I$211</definedName>
    <definedName name="_________Jul02">'[1]1200'!$Q$7:$Q$1491</definedName>
    <definedName name="_________jul021400">'[1]1200sum'!$O$5:$O$211</definedName>
    <definedName name="_________Jun02">'[1]1200'!$P$7:$P$1491</definedName>
    <definedName name="_________jun021400">'[1]1200sum'!$N$5:$N$211</definedName>
    <definedName name="_________Mar02">'[1]1200'!$M$7:$M$1491</definedName>
    <definedName name="_________mar021400">'[1]1200sum'!$K$5:$K$211</definedName>
    <definedName name="_________May02">'[1]1200'!$O$7:$O$1491</definedName>
    <definedName name="_________may021400">'[1]1200sum'!$M$5:$M$211</definedName>
    <definedName name="_________Nov01">'[1]1200'!$H$7:$H$1491</definedName>
    <definedName name="_________nov011400">'[1]1200sum'!$F$5:$F$211</definedName>
    <definedName name="_________Nov02">'[1]1200'!$U$7:$U$1491</definedName>
    <definedName name="_________nov021400">'[1]1200sum'!$S$5:$S$211</definedName>
    <definedName name="_________Oct01">'[1]1200'!$G$7:$G$1491</definedName>
    <definedName name="_________oct011400">'[1]1200sum'!$E$5:$E$211</definedName>
    <definedName name="_________Oct02">'[1]1200'!$T$7:$T$1491</definedName>
    <definedName name="_________oct021400">'[1]1200sum'!$R$5:$R$211</definedName>
    <definedName name="_________one1">#REF!</definedName>
    <definedName name="_________one2">#REF!</definedName>
    <definedName name="_________one7">#REF!</definedName>
    <definedName name="_________one8">#REF!</definedName>
    <definedName name="_________one9">#REF!</definedName>
    <definedName name="_________RED1">#REF!</definedName>
    <definedName name="_________Sep02">'[1]1200'!$S$7:$S$1491</definedName>
    <definedName name="_________sep021400">'[1]1200sum'!$Q$5:$Q$211</definedName>
    <definedName name="_________two2">#REF!</definedName>
    <definedName name="_________two3">#REF!</definedName>
    <definedName name="_________two7">#REF!</definedName>
    <definedName name="_________two8">#REF!</definedName>
    <definedName name="_________two9">#REF!</definedName>
    <definedName name="________Apr02">'[1]1200'!$N$7:$N$1491</definedName>
    <definedName name="________apr021400">'[1]1200sum'!$L$5:$L$211</definedName>
    <definedName name="________AUD1">#REF!</definedName>
    <definedName name="________Aug02">'[1]1200'!$R$7:$R$1491</definedName>
    <definedName name="________aug021400">'[1]1200sum'!$P$5:$P$211</definedName>
    <definedName name="________bud2001">'[1]1200'!$X$7:$X$1491</definedName>
    <definedName name="________COM1">#REF!</definedName>
    <definedName name="________COO1">#REF!</definedName>
    <definedName name="________CSM1">#REF!</definedName>
    <definedName name="________Dec01">'[1]1200'!$I$7:$I$1491</definedName>
    <definedName name="________dec011400">'[1]1200sum'!$G$5:$G$211</definedName>
    <definedName name="________Dec02">'[1]1200'!$V$7:$V$1491</definedName>
    <definedName name="________dec021400">'[1]1200sum'!$T$5:$T$211</definedName>
    <definedName name="________DEF01">#REF!</definedName>
    <definedName name="________DEF02">#REF!</definedName>
    <definedName name="________DEF03">#REF!</definedName>
    <definedName name="________DEF04">#REF!</definedName>
    <definedName name="________DEF05">#REF!</definedName>
    <definedName name="________DEF06">#REF!</definedName>
    <definedName name="________DEF07">#REF!</definedName>
    <definedName name="________DEF08">#REF!</definedName>
    <definedName name="________DEF09">#REF!</definedName>
    <definedName name="________DEF10">#REF!</definedName>
    <definedName name="________DEF11">#REF!</definedName>
    <definedName name="________DEF12">#REF!</definedName>
    <definedName name="________DEF13">#REF!</definedName>
    <definedName name="________DEF14">#REF!</definedName>
    <definedName name="________DEF15">#REF!</definedName>
    <definedName name="________DEF16">#REF!</definedName>
    <definedName name="________DEF17">#REF!</definedName>
    <definedName name="________DEF18">#REF!</definedName>
    <definedName name="________DEF19">#REF!</definedName>
    <definedName name="________DEF20">#REF!</definedName>
    <definedName name="________def21">#REF!</definedName>
    <definedName name="________def22">#REF!</definedName>
    <definedName name="________def23">#REF!</definedName>
    <definedName name="________def24">#REF!</definedName>
    <definedName name="________def25">#REF!</definedName>
    <definedName name="________def26">#REF!</definedName>
    <definedName name="________def27">#REF!</definedName>
    <definedName name="________def29">#REF!</definedName>
    <definedName name="________def31">#REF!</definedName>
    <definedName name="________DFC1">#REF!</definedName>
    <definedName name="________DIV902">#REF!</definedName>
    <definedName name="________Feb02">'[1]1200'!$L$7:$L$1491</definedName>
    <definedName name="________feb021400">'[1]1200sum'!$J$5:$J$211</definedName>
    <definedName name="________GEN1">#REF!</definedName>
    <definedName name="________GMC1">#REF!</definedName>
    <definedName name="________GMO1">#REF!</definedName>
    <definedName name="________Jan02">'[1]1200'!$K$7:$K$1491</definedName>
    <definedName name="________jan021400">'[1]1200sum'!$I$5:$I$211</definedName>
    <definedName name="________Jul02">'[1]1200'!$Q$7:$Q$1491</definedName>
    <definedName name="________jul021400">'[1]1200sum'!$O$5:$O$211</definedName>
    <definedName name="________Jun02">'[1]1200'!$P$7:$P$1491</definedName>
    <definedName name="________jun021400">'[1]1200sum'!$N$5:$N$211</definedName>
    <definedName name="________Mar02">'[1]1200'!$M$7:$M$1491</definedName>
    <definedName name="________mar021400">'[1]1200sum'!$K$5:$K$211</definedName>
    <definedName name="________May02">'[1]1200'!$O$7:$O$1491</definedName>
    <definedName name="________may021400">'[1]1200sum'!$M$5:$M$211</definedName>
    <definedName name="________Nov01">'[1]1200'!$H$7:$H$1491</definedName>
    <definedName name="________nov011400">'[1]1200sum'!$F$5:$F$211</definedName>
    <definedName name="________Nov02">'[1]1200'!$U$7:$U$1491</definedName>
    <definedName name="________nov021400">'[1]1200sum'!$S$5:$S$211</definedName>
    <definedName name="________Oct01">'[1]1200'!$G$7:$G$1491</definedName>
    <definedName name="________oct011400">'[1]1200sum'!$E$5:$E$211</definedName>
    <definedName name="________Oct02">'[1]1200'!$T$7:$T$1491</definedName>
    <definedName name="________oct021400">'[1]1200sum'!$R$5:$R$211</definedName>
    <definedName name="________one1">#REF!</definedName>
    <definedName name="________one2">#REF!</definedName>
    <definedName name="________one7">#REF!</definedName>
    <definedName name="________one8">#REF!</definedName>
    <definedName name="________one9">#REF!</definedName>
    <definedName name="________RED1">#REF!</definedName>
    <definedName name="________Sep02">'[1]1200'!$S$7:$S$1491</definedName>
    <definedName name="________sep021400">'[1]1200sum'!$Q$5:$Q$211</definedName>
    <definedName name="________two2">#REF!</definedName>
    <definedName name="________two3">#REF!</definedName>
    <definedName name="________two7">#REF!</definedName>
    <definedName name="________two8">#REF!</definedName>
    <definedName name="________two9">#REF!</definedName>
    <definedName name="_______Apr02">'[1]1200'!$N$7:$N$1491</definedName>
    <definedName name="_______apr021400">'[1]1200sum'!$L$5:$L$211</definedName>
    <definedName name="_______AUD1">#REF!</definedName>
    <definedName name="_______Aug02">'[1]1200'!$R$7:$R$1491</definedName>
    <definedName name="_______aug021400">'[1]1200sum'!$P$5:$P$211</definedName>
    <definedName name="_______bud2001">'[1]1200'!$X$7:$X$1491</definedName>
    <definedName name="_______COM1">#REF!</definedName>
    <definedName name="_______COO1">#REF!</definedName>
    <definedName name="_______CSM1">#REF!</definedName>
    <definedName name="_______Dec01">'[1]1200'!$I$7:$I$1491</definedName>
    <definedName name="_______dec011400">'[1]1200sum'!$G$5:$G$211</definedName>
    <definedName name="_______Dec02">'[1]1200'!$V$7:$V$1491</definedName>
    <definedName name="_______dec021400">'[1]1200sum'!$T$5:$T$211</definedName>
    <definedName name="_______DEF01">#REF!</definedName>
    <definedName name="_______DEF02">#REF!</definedName>
    <definedName name="_______DEF03">#REF!</definedName>
    <definedName name="_______DEF04">#REF!</definedName>
    <definedName name="_______DEF05">#REF!</definedName>
    <definedName name="_______DEF06">#REF!</definedName>
    <definedName name="_______DEF07">#REF!</definedName>
    <definedName name="_______DEF08">#REF!</definedName>
    <definedName name="_______DEF09">#REF!</definedName>
    <definedName name="_______DEF10">#REF!</definedName>
    <definedName name="_______DEF11">#REF!</definedName>
    <definedName name="_______DEF12">#REF!</definedName>
    <definedName name="_______DEF13">#REF!</definedName>
    <definedName name="_______DEF14">#REF!</definedName>
    <definedName name="_______DEF15">#REF!</definedName>
    <definedName name="_______DEF16">#REF!</definedName>
    <definedName name="_______DEF17">#REF!</definedName>
    <definedName name="_______DEF18">#REF!</definedName>
    <definedName name="_______DEF19">#REF!</definedName>
    <definedName name="_______DEF20">#REF!</definedName>
    <definedName name="_______def21">#REF!</definedName>
    <definedName name="_______def22">#REF!</definedName>
    <definedName name="_______def23">#REF!</definedName>
    <definedName name="_______def24">#REF!</definedName>
    <definedName name="_______def25">#REF!</definedName>
    <definedName name="_______def26">#REF!</definedName>
    <definedName name="_______def27">#REF!</definedName>
    <definedName name="_______def29">#REF!</definedName>
    <definedName name="_______def31">#REF!</definedName>
    <definedName name="_______DFC1">#REF!</definedName>
    <definedName name="_______DIV902">#REF!</definedName>
    <definedName name="_______Feb02">'[1]1200'!$L$7:$L$1491</definedName>
    <definedName name="_______feb021400">'[1]1200sum'!$J$5:$J$211</definedName>
    <definedName name="_______GEN1">#REF!</definedName>
    <definedName name="_______GMC1">#REF!</definedName>
    <definedName name="_______GMO1">#REF!</definedName>
    <definedName name="_______Jan02">'[1]1200'!$K$7:$K$1491</definedName>
    <definedName name="_______jan021400">'[1]1200sum'!$I$5:$I$211</definedName>
    <definedName name="_______Jul02">'[1]1200'!$Q$7:$Q$1491</definedName>
    <definedName name="_______jul021400">'[1]1200sum'!$O$5:$O$211</definedName>
    <definedName name="_______Jun02">'[1]1200'!$P$7:$P$1491</definedName>
    <definedName name="_______jun021400">'[1]1200sum'!$N$5:$N$211</definedName>
    <definedName name="_______Mar02">'[1]1200'!$M$7:$M$1491</definedName>
    <definedName name="_______mar021400">'[1]1200sum'!$K$5:$K$211</definedName>
    <definedName name="_______May02">'[1]1200'!$O$7:$O$1491</definedName>
    <definedName name="_______may021400">'[1]1200sum'!$M$5:$M$211</definedName>
    <definedName name="_______Nov01">'[1]1200'!$H$7:$H$1491</definedName>
    <definedName name="_______nov011400">'[1]1200sum'!$F$5:$F$211</definedName>
    <definedName name="_______Nov02">'[1]1200'!$U$7:$U$1491</definedName>
    <definedName name="_______nov021400">'[1]1200sum'!$S$5:$S$211</definedName>
    <definedName name="_______Oct01">'[1]1200'!$G$7:$G$1491</definedName>
    <definedName name="_______oct011400">'[1]1200sum'!$E$5:$E$211</definedName>
    <definedName name="_______Oct02">'[1]1200'!$T$7:$T$1491</definedName>
    <definedName name="_______oct021400">'[1]1200sum'!$R$5:$R$211</definedName>
    <definedName name="_______one1">#REF!</definedName>
    <definedName name="_______one2">#REF!</definedName>
    <definedName name="_______one7">#REF!</definedName>
    <definedName name="_______one8">#REF!</definedName>
    <definedName name="_______one9">#REF!</definedName>
    <definedName name="_______RED1">#REF!</definedName>
    <definedName name="_______Sep02">'[1]1200'!$S$7:$S$1491</definedName>
    <definedName name="_______sep021400">'[1]1200sum'!$Q$5:$Q$211</definedName>
    <definedName name="_______two2">#REF!</definedName>
    <definedName name="_______two3">#REF!</definedName>
    <definedName name="_______two7">#REF!</definedName>
    <definedName name="_______two8">#REF!</definedName>
    <definedName name="_______two9">#REF!</definedName>
    <definedName name="______Apr02">'[1]1200'!$N$7:$N$1491</definedName>
    <definedName name="______apr021400">'[1]1200sum'!$L$5:$L$211</definedName>
    <definedName name="______AUD1">#REF!</definedName>
    <definedName name="______Aug02">'[1]1200'!$R$7:$R$1491</definedName>
    <definedName name="______aug021400">'[1]1200sum'!$P$5:$P$211</definedName>
    <definedName name="______bud2001">'[1]1200'!$X$7:$X$1491</definedName>
    <definedName name="______COM1">#REF!</definedName>
    <definedName name="______COO1">#REF!</definedName>
    <definedName name="______CSM1">#REF!</definedName>
    <definedName name="______Dec01">'[1]1200'!$I$7:$I$1491</definedName>
    <definedName name="______dec011400">'[1]1200sum'!$G$5:$G$211</definedName>
    <definedName name="______Dec02">'[1]1200'!$V$7:$V$1491</definedName>
    <definedName name="______dec021400">'[1]1200sum'!$T$5:$T$211</definedName>
    <definedName name="______DEF01">#REF!</definedName>
    <definedName name="______DEF02">#REF!</definedName>
    <definedName name="______DEF03">#REF!</definedName>
    <definedName name="______DEF04">#REF!</definedName>
    <definedName name="______DEF05">#REF!</definedName>
    <definedName name="______DEF06">#REF!</definedName>
    <definedName name="______DEF07">#REF!</definedName>
    <definedName name="______DEF08">#REF!</definedName>
    <definedName name="______DEF09">#REF!</definedName>
    <definedName name="______DEF10">#REF!</definedName>
    <definedName name="______DEF11">#REF!</definedName>
    <definedName name="______DEF12">#REF!</definedName>
    <definedName name="______DEF13">#REF!</definedName>
    <definedName name="______DEF14">#REF!</definedName>
    <definedName name="______DEF15">#REF!</definedName>
    <definedName name="______DEF16">#REF!</definedName>
    <definedName name="______DEF17">#REF!</definedName>
    <definedName name="______DEF18">#REF!</definedName>
    <definedName name="______DEF19">#REF!</definedName>
    <definedName name="______DEF20">#REF!</definedName>
    <definedName name="______def21">#REF!</definedName>
    <definedName name="______def22">#REF!</definedName>
    <definedName name="______def23">#REF!</definedName>
    <definedName name="______def24">#REF!</definedName>
    <definedName name="______def25">#REF!</definedName>
    <definedName name="______def26">#REF!</definedName>
    <definedName name="______def27">#REF!</definedName>
    <definedName name="______def29">#REF!</definedName>
    <definedName name="______def31">#REF!</definedName>
    <definedName name="______DFC1">#REF!</definedName>
    <definedName name="______DIV902">#REF!</definedName>
    <definedName name="______Feb02">'[1]1200'!$L$7:$L$1491</definedName>
    <definedName name="______feb021400">'[1]1200sum'!$J$5:$J$211</definedName>
    <definedName name="______GEN1">#REF!</definedName>
    <definedName name="______GMC1">#REF!</definedName>
    <definedName name="______GMO1">#REF!</definedName>
    <definedName name="______Jan02">'[1]1200'!$K$7:$K$1491</definedName>
    <definedName name="______jan021400">'[1]1200sum'!$I$5:$I$211</definedName>
    <definedName name="______Jul02">'[1]1200'!$Q$7:$Q$1491</definedName>
    <definedName name="______jul021400">'[1]1200sum'!$O$5:$O$211</definedName>
    <definedName name="______Jun02">'[1]1200'!$P$7:$P$1491</definedName>
    <definedName name="______jun021400">'[1]1200sum'!$N$5:$N$211</definedName>
    <definedName name="______Mar02">'[1]1200'!$M$7:$M$1491</definedName>
    <definedName name="______mar021400">'[1]1200sum'!$K$5:$K$211</definedName>
    <definedName name="______May02">'[1]1200'!$O$7:$O$1491</definedName>
    <definedName name="______may021400">'[1]1200sum'!$M$5:$M$211</definedName>
    <definedName name="______Nov01">'[1]1200'!$H$7:$H$1491</definedName>
    <definedName name="______nov011400">'[1]1200sum'!$F$5:$F$211</definedName>
    <definedName name="______Nov02">'[1]1200'!$U$7:$U$1491</definedName>
    <definedName name="______nov021400">'[1]1200sum'!$S$5:$S$211</definedName>
    <definedName name="______Oct01">'[1]1200'!$G$7:$G$1491</definedName>
    <definedName name="______oct011400">'[1]1200sum'!$E$5:$E$211</definedName>
    <definedName name="______Oct02">'[1]1200'!$T$7:$T$1491</definedName>
    <definedName name="______oct021400">'[1]1200sum'!$R$5:$R$211</definedName>
    <definedName name="______one1">#REF!</definedName>
    <definedName name="______one2">#REF!</definedName>
    <definedName name="______one7">#REF!</definedName>
    <definedName name="______one8">#REF!</definedName>
    <definedName name="______one9">#REF!</definedName>
    <definedName name="______RED1">#REF!</definedName>
    <definedName name="______Sep02">'[1]1200'!$S$7:$S$1491</definedName>
    <definedName name="______sep021400">'[1]1200sum'!$Q$5:$Q$211</definedName>
    <definedName name="______two2">#REF!</definedName>
    <definedName name="______two3">#REF!</definedName>
    <definedName name="______two7">#REF!</definedName>
    <definedName name="______two8">#REF!</definedName>
    <definedName name="______two9">#REF!</definedName>
    <definedName name="_____Apr02">'[1]1200'!$N$7:$N$1491</definedName>
    <definedName name="_____apr021400">'[1]1200sum'!$L$5:$L$211</definedName>
    <definedName name="_____AUD1">#REF!</definedName>
    <definedName name="_____Aug02">'[1]1200'!$R$7:$R$1491</definedName>
    <definedName name="_____aug021400">'[1]1200sum'!$P$5:$P$211</definedName>
    <definedName name="_____bud2001">'[1]1200'!$X$7:$X$1491</definedName>
    <definedName name="_____COM1">#REF!</definedName>
    <definedName name="_____COO1">#REF!</definedName>
    <definedName name="_____CSM1">#REF!</definedName>
    <definedName name="_____Dec01">'[1]1200'!$I$7:$I$1491</definedName>
    <definedName name="_____dec011400">'[1]1200sum'!$G$5:$G$211</definedName>
    <definedName name="_____Dec02">'[1]1200'!$V$7:$V$1491</definedName>
    <definedName name="_____dec021400">'[1]1200sum'!$T$5:$T$211</definedName>
    <definedName name="_____DEF01">#REF!</definedName>
    <definedName name="_____DEF02">#REF!</definedName>
    <definedName name="_____DEF03">#REF!</definedName>
    <definedName name="_____DEF04">#REF!</definedName>
    <definedName name="_____DEF05">#REF!</definedName>
    <definedName name="_____DEF06">#REF!</definedName>
    <definedName name="_____DEF07">#REF!</definedName>
    <definedName name="_____DEF08">#REF!</definedName>
    <definedName name="_____DEF09">#REF!</definedName>
    <definedName name="_____DEF10">#REF!</definedName>
    <definedName name="_____DEF11">#REF!</definedName>
    <definedName name="_____DEF12">#REF!</definedName>
    <definedName name="_____DEF13">#REF!</definedName>
    <definedName name="_____DEF14">#REF!</definedName>
    <definedName name="_____DEF15">#REF!</definedName>
    <definedName name="_____DEF16">#REF!</definedName>
    <definedName name="_____DEF17">#REF!</definedName>
    <definedName name="_____DEF18">#REF!</definedName>
    <definedName name="_____DEF19">#REF!</definedName>
    <definedName name="_____DEF20">#REF!</definedName>
    <definedName name="_____def21">#REF!</definedName>
    <definedName name="_____def22">#REF!</definedName>
    <definedName name="_____def23">#REF!</definedName>
    <definedName name="_____def24">#REF!</definedName>
    <definedName name="_____def25">#REF!</definedName>
    <definedName name="_____def26">#REF!</definedName>
    <definedName name="_____def27">#REF!</definedName>
    <definedName name="_____def29">#REF!</definedName>
    <definedName name="_____def31">#REF!</definedName>
    <definedName name="_____DFC1">#REF!</definedName>
    <definedName name="_____DIV902">#REF!</definedName>
    <definedName name="_____Feb02">'[1]1200'!$L$7:$L$1491</definedName>
    <definedName name="_____feb021400">'[1]1200sum'!$J$5:$J$211</definedName>
    <definedName name="_____GEN1">#REF!</definedName>
    <definedName name="_____GMC1">#REF!</definedName>
    <definedName name="_____GMO1">#REF!</definedName>
    <definedName name="_____Jan02">'[1]1200'!$K$7:$K$1491</definedName>
    <definedName name="_____jan021400">'[1]1200sum'!$I$5:$I$211</definedName>
    <definedName name="_____Jul02">'[1]1200'!$Q$7:$Q$1491</definedName>
    <definedName name="_____jul021400">'[1]1200sum'!$O$5:$O$211</definedName>
    <definedName name="_____Jun02">'[1]1200'!$P$7:$P$1491</definedName>
    <definedName name="_____jun021400">'[1]1200sum'!$N$5:$N$211</definedName>
    <definedName name="_____Mar02">'[1]1200'!$M$7:$M$1491</definedName>
    <definedName name="_____mar021400">'[1]1200sum'!$K$5:$K$211</definedName>
    <definedName name="_____May02">'[1]1200'!$O$7:$O$1491</definedName>
    <definedName name="_____may021400">'[1]1200sum'!$M$5:$M$211</definedName>
    <definedName name="_____Nov01">'[1]1200'!$H$7:$H$1491</definedName>
    <definedName name="_____nov011400">'[1]1200sum'!$F$5:$F$211</definedName>
    <definedName name="_____Nov02">'[1]1200'!$U$7:$U$1491</definedName>
    <definedName name="_____nov021400">'[1]1200sum'!$S$5:$S$211</definedName>
    <definedName name="_____Oct01">'[1]1200'!$G$7:$G$1491</definedName>
    <definedName name="_____oct011400">'[1]1200sum'!$E$5:$E$211</definedName>
    <definedName name="_____Oct02">'[1]1200'!$T$7:$T$1491</definedName>
    <definedName name="_____oct021400">'[1]1200sum'!$R$5:$R$211</definedName>
    <definedName name="_____one1">#REF!</definedName>
    <definedName name="_____one2">#REF!</definedName>
    <definedName name="_____one7">#REF!</definedName>
    <definedName name="_____one8">#REF!</definedName>
    <definedName name="_____one9">#REF!</definedName>
    <definedName name="_____RED1">#REF!</definedName>
    <definedName name="_____Sep02">'[1]1200'!$S$7:$S$1491</definedName>
    <definedName name="_____sep021400">'[1]1200sum'!$Q$5:$Q$211</definedName>
    <definedName name="_____two2">#REF!</definedName>
    <definedName name="_____two3">#REF!</definedName>
    <definedName name="_____two7">#REF!</definedName>
    <definedName name="_____two8">#REF!</definedName>
    <definedName name="_____two9">#REF!</definedName>
    <definedName name="____Apr02">'[1]1200'!$N$7:$N$1491</definedName>
    <definedName name="____apr021400">'[1]1200sum'!$L$5:$L$211</definedName>
    <definedName name="____AUD1">#REF!</definedName>
    <definedName name="____Aug02">'[1]1200'!$R$7:$R$1491</definedName>
    <definedName name="____aug021400">'[1]1200sum'!$P$5:$P$211</definedName>
    <definedName name="____bud2001">'[1]1200'!$X$7:$X$1491</definedName>
    <definedName name="____COM1">#REF!</definedName>
    <definedName name="____COO1">#REF!</definedName>
    <definedName name="____CSM1">#REF!</definedName>
    <definedName name="____Dec01">'[1]1200'!$I$7:$I$1491</definedName>
    <definedName name="____dec011400">'[1]1200sum'!$G$5:$G$211</definedName>
    <definedName name="____Dec02">'[1]1200'!$V$7:$V$1491</definedName>
    <definedName name="____dec021400">'[1]1200sum'!$T$5:$T$211</definedName>
    <definedName name="____DEF01">#REF!</definedName>
    <definedName name="____DEF02">#REF!</definedName>
    <definedName name="____DEF03">#REF!</definedName>
    <definedName name="____DEF04">#REF!</definedName>
    <definedName name="____DEF05">#REF!</definedName>
    <definedName name="____DEF06">#REF!</definedName>
    <definedName name="____DEF07">#REF!</definedName>
    <definedName name="____DEF08">#REF!</definedName>
    <definedName name="____DEF09">#REF!</definedName>
    <definedName name="____DEF10">#REF!</definedName>
    <definedName name="____DEF11">#REF!</definedName>
    <definedName name="____DEF12">#REF!</definedName>
    <definedName name="____DEF13">#REF!</definedName>
    <definedName name="____DEF14">#REF!</definedName>
    <definedName name="____DEF15">#REF!</definedName>
    <definedName name="____DEF16">#REF!</definedName>
    <definedName name="____DEF17">#REF!</definedName>
    <definedName name="____DEF18">#REF!</definedName>
    <definedName name="____DEF19">#REF!</definedName>
    <definedName name="____DEF20">#REF!</definedName>
    <definedName name="____def21">#REF!</definedName>
    <definedName name="____def22">#REF!</definedName>
    <definedName name="____def23">#REF!</definedName>
    <definedName name="____def24">#REF!</definedName>
    <definedName name="____def25">#REF!</definedName>
    <definedName name="____def26">#REF!</definedName>
    <definedName name="____def27">#REF!</definedName>
    <definedName name="____def29">#REF!</definedName>
    <definedName name="____def31">#REF!</definedName>
    <definedName name="____DFC1">#REF!</definedName>
    <definedName name="____DIV902">#REF!</definedName>
    <definedName name="____Feb02">'[1]1200'!$L$7:$L$1491</definedName>
    <definedName name="____feb021400">'[1]1200sum'!$J$5:$J$211</definedName>
    <definedName name="____GEN1">#REF!</definedName>
    <definedName name="____GMC1">#REF!</definedName>
    <definedName name="____GMO1">#REF!</definedName>
    <definedName name="____Jan02">'[1]1200'!$K$7:$K$1491</definedName>
    <definedName name="____jan021400">'[1]1200sum'!$I$5:$I$211</definedName>
    <definedName name="____Jul02">'[1]1200'!$Q$7:$Q$1491</definedName>
    <definedName name="____jul021400">'[1]1200sum'!$O$5:$O$211</definedName>
    <definedName name="____Jun02">'[1]1200'!$P$7:$P$1491</definedName>
    <definedName name="____jun021400">'[1]1200sum'!$N$5:$N$211</definedName>
    <definedName name="____Mar02">'[1]1200'!$M$7:$M$1491</definedName>
    <definedName name="____mar021400">'[1]1200sum'!$K$5:$K$211</definedName>
    <definedName name="____May02">'[1]1200'!$O$7:$O$1491</definedName>
    <definedName name="____may021400">'[1]1200sum'!$M$5:$M$211</definedName>
    <definedName name="____Nov01">'[1]1200'!$H$7:$H$1491</definedName>
    <definedName name="____nov011400">'[1]1200sum'!$F$5:$F$211</definedName>
    <definedName name="____Nov02">'[1]1200'!$U$7:$U$1491</definedName>
    <definedName name="____nov021400">'[1]1200sum'!$S$5:$S$211</definedName>
    <definedName name="____Oct01">'[1]1200'!$G$7:$G$1491</definedName>
    <definedName name="____oct011400">'[1]1200sum'!$E$5:$E$211</definedName>
    <definedName name="____Oct02">'[1]1200'!$T$7:$T$1491</definedName>
    <definedName name="____oct021400">'[1]1200sum'!$R$5:$R$211</definedName>
    <definedName name="____one1">#REF!</definedName>
    <definedName name="____one2">#REF!</definedName>
    <definedName name="____one7">#REF!</definedName>
    <definedName name="____one8">#REF!</definedName>
    <definedName name="____one9">#REF!</definedName>
    <definedName name="____RED1">#REF!</definedName>
    <definedName name="____Sep02">'[1]1200'!$S$7:$S$1491</definedName>
    <definedName name="____sep021400">'[1]1200sum'!$Q$5:$Q$211</definedName>
    <definedName name="____two2">#REF!</definedName>
    <definedName name="____two3">#REF!</definedName>
    <definedName name="____two7">#REF!</definedName>
    <definedName name="____two8">#REF!</definedName>
    <definedName name="____two9">#REF!</definedName>
    <definedName name="___Apr02">'[1]1200'!$N$7:$N$1491</definedName>
    <definedName name="___apr021400">'[1]1200sum'!$L$5:$L$211</definedName>
    <definedName name="___AUD1">#REF!</definedName>
    <definedName name="___Aug02">'[1]1200'!$R$7:$R$1491</definedName>
    <definedName name="___aug021400">'[1]1200sum'!$P$5:$P$211</definedName>
    <definedName name="___bud2001">'[1]1200'!$X$7:$X$1491</definedName>
    <definedName name="___COM1">#REF!</definedName>
    <definedName name="___COO1">#REF!</definedName>
    <definedName name="___CSM1">#REF!</definedName>
    <definedName name="___Dec01">'[1]1200'!$I$7:$I$1491</definedName>
    <definedName name="___dec011400">'[1]1200sum'!$G$5:$G$211</definedName>
    <definedName name="___Dec02">'[1]1200'!$V$7:$V$1491</definedName>
    <definedName name="___dec021400">'[1]1200sum'!$T$5:$T$211</definedName>
    <definedName name="___DEF01">#REF!</definedName>
    <definedName name="___DEF02">#REF!</definedName>
    <definedName name="___DEF03">#REF!</definedName>
    <definedName name="___DEF04">#REF!</definedName>
    <definedName name="___DEF05">#REF!</definedName>
    <definedName name="___DEF06">#REF!</definedName>
    <definedName name="___DEF07">#REF!</definedName>
    <definedName name="___DEF08">#REF!</definedName>
    <definedName name="___DEF09">#REF!</definedName>
    <definedName name="___DEF10">#REF!</definedName>
    <definedName name="___DEF11">#REF!</definedName>
    <definedName name="___DEF12">#REF!</definedName>
    <definedName name="___DEF13">#REF!</definedName>
    <definedName name="___DEF14">#REF!</definedName>
    <definedName name="___DEF15">#REF!</definedName>
    <definedName name="___DEF16">#REF!</definedName>
    <definedName name="___DEF17">#REF!</definedName>
    <definedName name="___DEF18">#REF!</definedName>
    <definedName name="___DEF19">#REF!</definedName>
    <definedName name="___DEF20">#REF!</definedName>
    <definedName name="___def21">#REF!</definedName>
    <definedName name="___def22">#REF!</definedName>
    <definedName name="___def23">#REF!</definedName>
    <definedName name="___def24">#REF!</definedName>
    <definedName name="___def25">#REF!</definedName>
    <definedName name="___def26">#REF!</definedName>
    <definedName name="___def27">#REF!</definedName>
    <definedName name="___def29">#REF!</definedName>
    <definedName name="___def31">#REF!</definedName>
    <definedName name="___DFC1">#REF!</definedName>
    <definedName name="___DIV902">#REF!</definedName>
    <definedName name="___Feb02">'[1]1200'!$L$7:$L$1491</definedName>
    <definedName name="___feb021400">'[1]1200sum'!$J$5:$J$211</definedName>
    <definedName name="___GEN1">#REF!</definedName>
    <definedName name="___GMC1">#REF!</definedName>
    <definedName name="___GMO1">#REF!</definedName>
    <definedName name="___Jan02">'[1]1200'!$K$7:$K$1491</definedName>
    <definedName name="___jan021400">'[1]1200sum'!$I$5:$I$211</definedName>
    <definedName name="___Jul02">'[1]1200'!$Q$7:$Q$1491</definedName>
    <definedName name="___jul021400">'[1]1200sum'!$O$5:$O$211</definedName>
    <definedName name="___Jun02">'[1]1200'!$P$7:$P$1491</definedName>
    <definedName name="___jun021400">'[1]1200sum'!$N$5:$N$211</definedName>
    <definedName name="___Mar02">'[1]1200'!$M$7:$M$1491</definedName>
    <definedName name="___mar021400">'[1]1200sum'!$K$5:$K$211</definedName>
    <definedName name="___May02">'[1]1200'!$O$7:$O$1491</definedName>
    <definedName name="___may021400">'[1]1200sum'!$M$5:$M$211</definedName>
    <definedName name="___Nov01">'[1]1200'!$H$7:$H$1491</definedName>
    <definedName name="___nov011400">'[1]1200sum'!$F$5:$F$211</definedName>
    <definedName name="___Nov02">'[1]1200'!$U$7:$U$1491</definedName>
    <definedName name="___nov021400">'[1]1200sum'!$S$5:$S$211</definedName>
    <definedName name="___Oct01">'[1]1200'!$G$7:$G$1491</definedName>
    <definedName name="___oct011400">'[1]1200sum'!$E$5:$E$211</definedName>
    <definedName name="___Oct02">'[1]1200'!$T$7:$T$1491</definedName>
    <definedName name="___oct021400">'[1]1200sum'!$R$5:$R$211</definedName>
    <definedName name="___one1">#REF!</definedName>
    <definedName name="___one2">#REF!</definedName>
    <definedName name="___one7">#REF!</definedName>
    <definedName name="___one8">#REF!</definedName>
    <definedName name="___one9">#REF!</definedName>
    <definedName name="___RED1">#REF!</definedName>
    <definedName name="___Sep02">'[1]1200'!$S$7:$S$1491</definedName>
    <definedName name="___sep021400">'[1]1200sum'!$Q$5:$Q$211</definedName>
    <definedName name="___two2">#REF!</definedName>
    <definedName name="___two3">#REF!</definedName>
    <definedName name="___two7">#REF!</definedName>
    <definedName name="___two8">#REF!</definedName>
    <definedName name="___two9">#REF!</definedName>
    <definedName name="__123Graph_E" hidden="1">[2]SummaryBS!#REF!</definedName>
    <definedName name="__Apr02">'[1]1200'!$N$7:$N$1491</definedName>
    <definedName name="__apr021400">'[1]1200sum'!$L$5:$L$211</definedName>
    <definedName name="__AUD1">#REF!</definedName>
    <definedName name="__Aug02">'[1]1200'!$R$7:$R$1491</definedName>
    <definedName name="__aug021400">'[1]1200sum'!$P$5:$P$211</definedName>
    <definedName name="__bud2001">'[1]1200'!$X$7:$X$1491</definedName>
    <definedName name="__COM1">#REF!</definedName>
    <definedName name="__COO1">#REF!</definedName>
    <definedName name="__CSM1">#REF!</definedName>
    <definedName name="__Dec01">'[1]1200'!$I$7:$I$1491</definedName>
    <definedName name="__dec011400">'[1]1200sum'!$G$5:$G$211</definedName>
    <definedName name="__Dec02">'[1]1200'!$V$7:$V$1491</definedName>
    <definedName name="__dec021400">'[1]1200sum'!$T$5:$T$211</definedName>
    <definedName name="__DEF01">#REF!</definedName>
    <definedName name="__DEF02">#REF!</definedName>
    <definedName name="__DEF03">#REF!</definedName>
    <definedName name="__DEF04">#REF!</definedName>
    <definedName name="__DEF05">#REF!</definedName>
    <definedName name="__DEF06">#REF!</definedName>
    <definedName name="__DEF07">#REF!</definedName>
    <definedName name="__DEF08">#REF!</definedName>
    <definedName name="__DEF09">#REF!</definedName>
    <definedName name="__DEF10">#REF!</definedName>
    <definedName name="__DEF11">#REF!</definedName>
    <definedName name="__DEF12">#REF!</definedName>
    <definedName name="__DEF13">#REF!</definedName>
    <definedName name="__DEF14">#REF!</definedName>
    <definedName name="__DEF15">#REF!</definedName>
    <definedName name="__DEF16">#REF!</definedName>
    <definedName name="__DEF17">#REF!</definedName>
    <definedName name="__DEF18">#REF!</definedName>
    <definedName name="__DEF19">#REF!</definedName>
    <definedName name="__DEF20">#REF!</definedName>
    <definedName name="__def21">#REF!</definedName>
    <definedName name="__def22">#REF!</definedName>
    <definedName name="__def23">#REF!</definedName>
    <definedName name="__def24">#REF!</definedName>
    <definedName name="__def25">#REF!</definedName>
    <definedName name="__def26">#REF!</definedName>
    <definedName name="__def27">#REF!</definedName>
    <definedName name="__def29">#REF!</definedName>
    <definedName name="__def31">#REF!</definedName>
    <definedName name="__DFC1">#REF!</definedName>
    <definedName name="__DIV902">#REF!</definedName>
    <definedName name="__Feb02">'[1]1200'!$L$7:$L$1491</definedName>
    <definedName name="__feb021400">'[1]1200sum'!$J$5:$J$211</definedName>
    <definedName name="__GEN1">#REF!</definedName>
    <definedName name="__GMC1">#REF!</definedName>
    <definedName name="__GMO1">#REF!</definedName>
    <definedName name="__Jan02">'[1]1200'!$K$7:$K$1491</definedName>
    <definedName name="__jan021400">'[1]1200sum'!$I$5:$I$211</definedName>
    <definedName name="__Jul02">'[1]1200'!$Q$7:$Q$1491</definedName>
    <definedName name="__jul021400">'[1]1200sum'!$O$5:$O$211</definedName>
    <definedName name="__Jun02">'[1]1200'!$P$7:$P$1491</definedName>
    <definedName name="__jun021400">'[1]1200sum'!$N$5:$N$211</definedName>
    <definedName name="__Mar02">'[1]1200'!$M$7:$M$1491</definedName>
    <definedName name="__mar021400">'[1]1200sum'!$K$5:$K$211</definedName>
    <definedName name="__May02">'[1]1200'!$O$7:$O$1491</definedName>
    <definedName name="__may021400">'[1]1200sum'!$M$5:$M$211</definedName>
    <definedName name="__Nov01">'[1]1200'!$H$7:$H$1491</definedName>
    <definedName name="__nov011400">'[1]1200sum'!$F$5:$F$211</definedName>
    <definedName name="__Nov02">'[1]1200'!$U$7:$U$1491</definedName>
    <definedName name="__nov021400">'[1]1200sum'!$S$5:$S$211</definedName>
    <definedName name="__Oct01">'[1]1200'!$G$7:$G$1491</definedName>
    <definedName name="__oct011400">'[1]1200sum'!$E$5:$E$211</definedName>
    <definedName name="__Oct02">'[1]1200'!$T$7:$T$1491</definedName>
    <definedName name="__oct021400">'[1]1200sum'!$R$5:$R$211</definedName>
    <definedName name="__one1">#REF!</definedName>
    <definedName name="__one2">#REF!</definedName>
    <definedName name="__one7">#REF!</definedName>
    <definedName name="__one8">#REF!</definedName>
    <definedName name="__one9">#REF!</definedName>
    <definedName name="__RED1">#REF!</definedName>
    <definedName name="__Sep02">'[1]1200'!$S$7:$S$1491</definedName>
    <definedName name="__sep021400">'[1]1200sum'!$Q$5:$Q$211</definedName>
    <definedName name="__two2">#REF!</definedName>
    <definedName name="__two3">#REF!</definedName>
    <definedName name="__two7">#REF!</definedName>
    <definedName name="__two8">#REF!</definedName>
    <definedName name="__two9">#REF!</definedName>
    <definedName name="_1_123Grap" hidden="1">#REF!</definedName>
    <definedName name="_2_0__123Grap" hidden="1">[3]SummaryBS!#REF!</definedName>
    <definedName name="_2_123Grap" hidden="1">#REF!</definedName>
    <definedName name="_4_0__123Grap" hidden="1">[4]SummaryBS!#REF!</definedName>
    <definedName name="_902___PHANTOM">#REF!</definedName>
    <definedName name="_Apr02">'[1]1200'!$N$7:$N$1491</definedName>
    <definedName name="_apr021400">'[1]1200sum'!$L$5:$L$211</definedName>
    <definedName name="_AUD1">#REF!</definedName>
    <definedName name="_Aug02">'[1]1200'!$R$7:$R$1491</definedName>
    <definedName name="_aug021400">'[1]1200sum'!$P$5:$P$211</definedName>
    <definedName name="_bud2001">'[1]1200'!$X$7:$X$1491</definedName>
    <definedName name="_COM1">#REF!</definedName>
    <definedName name="_COO1">#REF!</definedName>
    <definedName name="_CSM1">#REF!</definedName>
    <definedName name="_Dec01">'[1]1200'!$I$7:$I$1491</definedName>
    <definedName name="_dec011400">'[1]1200sum'!$G$5:$G$211</definedName>
    <definedName name="_Dec02">'[1]1200'!$V$7:$V$1491</definedName>
    <definedName name="_dec021400">'[1]1200sum'!$T$5:$T$211</definedName>
    <definedName name="_DEF01">#REF!</definedName>
    <definedName name="_DEF02">#REF!</definedName>
    <definedName name="_DEF03">#REF!</definedName>
    <definedName name="_DEF04">#REF!</definedName>
    <definedName name="_DEF05">#REF!</definedName>
    <definedName name="_DEF06">#REF!</definedName>
    <definedName name="_DEF07">#REF!</definedName>
    <definedName name="_DEF08">#REF!</definedName>
    <definedName name="_DEF09">#REF!</definedName>
    <definedName name="_DEF10">#REF!</definedName>
    <definedName name="_DEF11">#REF!</definedName>
    <definedName name="_DEF12">#REF!</definedName>
    <definedName name="_DEF13">#REF!</definedName>
    <definedName name="_DEF14">#REF!</definedName>
    <definedName name="_DEF15">#REF!</definedName>
    <definedName name="_DEF16">#REF!</definedName>
    <definedName name="_DEF17">#REF!</definedName>
    <definedName name="_DEF18">#REF!</definedName>
    <definedName name="_DEF19">#REF!</definedName>
    <definedName name="_DEF20">#REF!</definedName>
    <definedName name="_def21">#REF!</definedName>
    <definedName name="_def22">#REF!</definedName>
    <definedName name="_def23">#REF!</definedName>
    <definedName name="_def24">#REF!</definedName>
    <definedName name="_def25">#REF!</definedName>
    <definedName name="_def26">#REF!</definedName>
    <definedName name="_def27">#REF!</definedName>
    <definedName name="_def29">#REF!</definedName>
    <definedName name="_def31">#REF!</definedName>
    <definedName name="_DFC1">#REF!</definedName>
    <definedName name="_DIV902">#REF!</definedName>
    <definedName name="_Feb02">'[1]1200'!$L$7:$L$1491</definedName>
    <definedName name="_feb021400">'[1]1200sum'!$J$5:$J$211</definedName>
    <definedName name="_xlnm._FilterDatabase" localSheetId="0" hidden="1">'الموظفين المغادرين 2024'!$A$2:$XEX$202</definedName>
    <definedName name="_GEN1">#REF!</definedName>
    <definedName name="_GMC1">#REF!</definedName>
    <definedName name="_GMO1">#REF!</definedName>
    <definedName name="_Jan02">'[1]1200'!$K$7:$K$1491</definedName>
    <definedName name="_jan021400">'[1]1200sum'!$I$5:$I$211</definedName>
    <definedName name="_Jul02">'[1]1200'!$Q$7:$Q$1491</definedName>
    <definedName name="_jul021400">'[1]1200sum'!$O$5:$O$211</definedName>
    <definedName name="_Jun02">'[1]1200'!$P$7:$P$1491</definedName>
    <definedName name="_jun021400">'[1]1200sum'!$N$5:$N$211</definedName>
    <definedName name="_Mar02">'[1]1200'!$M$7:$M$1491</definedName>
    <definedName name="_mar021400">'[1]1200sum'!$K$5:$K$211</definedName>
    <definedName name="_May02">'[1]1200'!$O$7:$O$1491</definedName>
    <definedName name="_may021400">'[1]1200sum'!$M$5:$M$211</definedName>
    <definedName name="_Nov01">'[1]1200'!$H$7:$H$1491</definedName>
    <definedName name="_nov011400">'[1]1200sum'!$F$5:$F$211</definedName>
    <definedName name="_Nov02">'[1]1200'!$U$7:$U$1491</definedName>
    <definedName name="_nov021400">'[1]1200sum'!$S$5:$S$211</definedName>
    <definedName name="_Oct01">'[1]1200'!$G$7:$G$1491</definedName>
    <definedName name="_oct011400">'[1]1200sum'!$E$5:$E$211</definedName>
    <definedName name="_Oct02">'[1]1200'!$T$7:$T$1491</definedName>
    <definedName name="_oct021400">'[1]1200sum'!$R$5:$R$211</definedName>
    <definedName name="_one1">#REF!</definedName>
    <definedName name="_one2">#REF!</definedName>
    <definedName name="_one7">#REF!</definedName>
    <definedName name="_one8">#REF!</definedName>
    <definedName name="_one9">#REF!</definedName>
    <definedName name="_RED1">#REF!</definedName>
    <definedName name="_Sep02">'[1]1200'!$S$7:$S$1491</definedName>
    <definedName name="_sep021400">'[1]1200sum'!$Q$5:$Q$211</definedName>
    <definedName name="_sr4">#REF!</definedName>
    <definedName name="_sr5">#REF!</definedName>
    <definedName name="_two2">#REF!</definedName>
    <definedName name="_two3">#REF!</definedName>
    <definedName name="_two7">#REF!</definedName>
    <definedName name="_two8">#REF!</definedName>
    <definedName name="_two9">#REF!</definedName>
    <definedName name="A_Table_of_Contents">#REF!</definedName>
    <definedName name="aa" hidden="1">[5]SummaryBS!#REF!</definedName>
    <definedName name="aaa" hidden="1">[5]SummaryBS!#REF!</definedName>
    <definedName name="aaaa" hidden="1">[5]SummaryBS!#REF!</definedName>
    <definedName name="aaaaaaaaaaa">[6]GEN!#REF!</definedName>
    <definedName name="aaff">#REF!</definedName>
    <definedName name="aas" hidden="1">[5]SummaryBS!#REF!</definedName>
    <definedName name="AB_Graph1">#REF!</definedName>
    <definedName name="AB_Graph2">#REF!</definedName>
    <definedName name="AB_Graph3">#REF!</definedName>
    <definedName name="abcd">#REF!</definedName>
    <definedName name="ACCOUNTEDPERIODTYPE1">#REF!</definedName>
    <definedName name="ACCOUNTSEGMENT1">#REF!</definedName>
    <definedName name="AcqFeeFactorYear1">[7]Parameters!#REF!</definedName>
    <definedName name="AcqFeeFactorYear2">[7]Parameters!#REF!</definedName>
    <definedName name="AcqFeeFactorYear3">[7]Parameters!#REF!</definedName>
    <definedName name="AcqFeeFactorYear4">[7]Parameters!#REF!</definedName>
    <definedName name="AcqFeeFactorYear5">[7]Parameters!#REF!</definedName>
    <definedName name="AcqFeeRateAfterDiscounting">[7]Parameters!#REF!</definedName>
    <definedName name="AcqFeeYears">[7]Parameters!#REF!</definedName>
    <definedName name="act01ac">[1]Actual01!$D$2:$D$5000</definedName>
    <definedName name="act01bal">[1]Actual01!$E$2:$E$5000</definedName>
    <definedName name="actual">[3]PLData!$D$4:$D$226</definedName>
    <definedName name="add" hidden="1">[5]SummaryBS!#REF!</definedName>
    <definedName name="aefsdf">#REF!</definedName>
    <definedName name="afdf">[8]PLData!$D$4:$D$226</definedName>
    <definedName name="Alaa" hidden="1">[3]COVER!#REF!</definedName>
    <definedName name="ALLOC_FROM__DIV">#REF!</definedName>
    <definedName name="ALLOC_TO__DIV">#REF!</definedName>
    <definedName name="allocbud">#REF!</definedName>
    <definedName name="allocfc">#REF!</definedName>
    <definedName name="APPSUSERNAME1">#REF!</definedName>
    <definedName name="apr05b">[3]BSDet!$K$2:$K$1701</definedName>
    <definedName name="apr05p">[3]PLDet!$K$2:$K$1501</definedName>
    <definedName name="apr06b">[3]BSDet!$W$2:$W$1701</definedName>
    <definedName name="apr06p">[3]PLDet!$W$2:$W$1501</definedName>
    <definedName name="asdfds">#REF!</definedName>
    <definedName name="asdfdsfgf">#REF!</definedName>
    <definedName name="asdfdvcxvc">#REF!</definedName>
    <definedName name="asdfsdaf">#REF!</definedName>
    <definedName name="asdfsdf">#REF!</definedName>
    <definedName name="asdfsdfasdfasdf">#REF!</definedName>
    <definedName name="asdrfsadr">#REF!</definedName>
    <definedName name="asedfdsg">#REF!</definedName>
    <definedName name="asetrsadfd">#REF!</definedName>
    <definedName name="assa">#REF!</definedName>
    <definedName name="assetsbud">#REF!</definedName>
    <definedName name="assetsfc">#REF!</definedName>
    <definedName name="AUD">[6]GEN!#REF!</definedName>
    <definedName name="aug05b">[3]BSDet!$O$2:$O$1701</definedName>
    <definedName name="aug05p">[3]PLDet!$O$2:$O$1501</definedName>
    <definedName name="aug06b">[3]BSDet!$AA$2:$AA$1701</definedName>
    <definedName name="aug06p">[3]PLDet!$AA$2:$AA$1501</definedName>
    <definedName name="BAH">#REF!</definedName>
    <definedName name="BAHA">#REF!</definedName>
    <definedName name="BAHASA" hidden="1">[3]COVER!#REF!</definedName>
    <definedName name="BAHASSAN" hidden="1">[3]COVER!#REF!</definedName>
    <definedName name="BANKWIDE_CONSOLIDATED">#REF!</definedName>
    <definedName name="Baqer" hidden="1">[3]COVER!#REF!</definedName>
    <definedName name="baseline">'[1]1200'!$B$7:$B$1491</definedName>
    <definedName name="bcode">[3]BSDet!$A$2:$A$1701</definedName>
    <definedName name="bdcfhdgh">#REF!</definedName>
    <definedName name="binput">#REF!</definedName>
    <definedName name="BNSA">#REF!</definedName>
    <definedName name="BS">#REF!</definedName>
    <definedName name="bsacct">[3]Sheet1!$B$2:$B$192</definedName>
    <definedName name="bsapr02">#REF!</definedName>
    <definedName name="bsaug02">#REF!</definedName>
    <definedName name="bsbud">#REF!</definedName>
    <definedName name="bsbud01">#REF!</definedName>
    <definedName name="bsdec01">#REF!</definedName>
    <definedName name="bsdec02">#REF!</definedName>
    <definedName name="bsfc">#REF!</definedName>
    <definedName name="bsfeb02">#REF!</definedName>
    <definedName name="BSH_ISLAMIC">#REF!</definedName>
    <definedName name="bsjan02">#REF!</definedName>
    <definedName name="bsjul02">#REF!</definedName>
    <definedName name="bsjun02">#REF!</definedName>
    <definedName name="bslineac">[3]Sheet1!$F$2:$F$192</definedName>
    <definedName name="bslinesnew">[3]Sheet1!$B$2:$F$192</definedName>
    <definedName name="bsmar02">#REF!</definedName>
    <definedName name="bsmay02">#REF!</definedName>
    <definedName name="bsnov01">#REF!</definedName>
    <definedName name="bsnov02">#REF!</definedName>
    <definedName name="bsoct01">#REF!</definedName>
    <definedName name="bsoct02">#REF!</definedName>
    <definedName name="bssep02">#REF!</definedName>
    <definedName name="bssumcode">#REF!</definedName>
    <definedName name="bsyield">#REF!</definedName>
    <definedName name="bsytd9">#REF!</definedName>
    <definedName name="bud02ac">[1]Bud02!$B$2:$B$1500</definedName>
    <definedName name="bud02bal">[1]Bud02!$C$2:$C$1500</definedName>
    <definedName name="bud20011400">'[1]1200sum'!$V$5:$V$211</definedName>
    <definedName name="budget">[3]PLData!$E$4:$E$226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um">#REF!</definedName>
    <definedName name="bwsumline">[3]BWsum!$D$3:$D$1164</definedName>
    <definedName name="bwsumval">[3]BWsum!$H$3:$H$1164</definedName>
    <definedName name="CalcMaturityValue">[7]Parameters!#REF!</definedName>
    <definedName name="CalcNominalAcqFeeRate">#REF!</definedName>
    <definedName name="CalcPresentValueOfAcqFee">#REF!</definedName>
    <definedName name="capex2000">#REF!</definedName>
    <definedName name="capex2001">#REF!</definedName>
    <definedName name="CAPITAL_EXP">#REF!</definedName>
    <definedName name="CHARTOFACCOUNTSID1">#REF!</definedName>
    <definedName name="COM">[6]COF!#REF!</definedName>
    <definedName name="comments">#REF!</definedName>
    <definedName name="CON">#REF!</definedName>
    <definedName name="CONNECTSTRING1">#REF!</definedName>
    <definedName name="consult">#REF!</definedName>
    <definedName name="COO">[6]CH677!#REF!</definedName>
    <definedName name="COST_OF_FUNDS">#REF!</definedName>
    <definedName name="cover1">#REF!</definedName>
    <definedName name="cover2">#REF!</definedName>
    <definedName name="cover3">#REF!</definedName>
    <definedName name="CREATEGRAPH1">#REF!</definedName>
    <definedName name="CROSS_SELL">#REF!</definedName>
    <definedName name="crsellbud">#REF!</definedName>
    <definedName name="crsellfc">#REF!</definedName>
    <definedName name="CSM">'[6]CSM 670'!#REF!</definedName>
    <definedName name="d">'[9]4.1'!$V$5</definedName>
    <definedName name="dasda">#REF!</definedName>
    <definedName name="data">#REF!</definedName>
    <definedName name="_xlnm.Database">#REF!</definedName>
    <definedName name="Database2">#REF!</definedName>
    <definedName name="db">[10]SourceData!$A$1:$AN$31</definedName>
    <definedName name="dbf">'[3]1220DetCYLYDivBrNewHRM020904'!$A$1:$G$151</definedName>
    <definedName name="DBNAME1">#REF!</definedName>
    <definedName name="DBUSERNAME1">#REF!</definedName>
    <definedName name="dec05b">[3]BSDet!$S$2:$S$1701</definedName>
    <definedName name="dec05p">[3]PLDet!$S$2:$S$1501</definedName>
    <definedName name="dec06b">[3]BSDet!$AE$2:$AE$1701</definedName>
    <definedName name="dec06p">[3]PLDet!$AE$2:$AE$1501</definedName>
    <definedName name="DELETELOGICTYPE1">#REF!</definedName>
    <definedName name="Depn_Projection">'[11]Depreciation Projection'!$B$80:$N$99</definedName>
    <definedName name="DEPOSITS">#REF!</definedName>
    <definedName name="DFC">[6]DFC!#REF!</definedName>
    <definedName name="dfdffg">#REF!</definedName>
    <definedName name="dfjhgfhj">#REF!</definedName>
    <definedName name="dfsad">#REF!</definedName>
    <definedName name="dfsd">[6]COF!#REF!</definedName>
    <definedName name="dfsdfsadf">#REF!</definedName>
    <definedName name="dfsdfsf">#REF!</definedName>
    <definedName name="dfsdsadf">#REF!</definedName>
    <definedName name="dfsdsd">#REF!</definedName>
    <definedName name="dgdf">[12]Sheet1!$B$2:$B$192</definedName>
    <definedName name="dis">#REF!</definedName>
    <definedName name="DiscountRate">[7]Parameters!#REF!</definedName>
    <definedName name="div">#REF!</definedName>
    <definedName name="dr">[12]Sheet1!$B$2:$F$192</definedName>
    <definedName name="DUE_FROM_BANKS">#REF!</definedName>
    <definedName name="DUE_TO_BANKS">#REF!</definedName>
    <definedName name="e">#REF!</definedName>
    <definedName name="eertert">#REF!</definedName>
    <definedName name="eight">#REF!</definedName>
    <definedName name="ENDPERIODNAME1">#REF!</definedName>
    <definedName name="ENDPERIODNUM1">#REF!</definedName>
    <definedName name="ENDPERIODYEAR1">#REF!</definedName>
    <definedName name="eqwer">#REF!</definedName>
    <definedName name="ertert">#REF!</definedName>
    <definedName name="erterte">#REF!</definedName>
    <definedName name="erteryrtyu">#REF!</definedName>
    <definedName name="expbud">#REF!</definedName>
    <definedName name="expfc">#REF!</definedName>
    <definedName name="_xlnm.Extract">#REF!</definedName>
    <definedName name="f">#REF!</definedName>
    <definedName name="fadas">#REF!</definedName>
    <definedName name="feb05b">[3]BSDet!$I$2:$I$1701</definedName>
    <definedName name="feb05p">[3]PLDet!$I$2:$I$1501</definedName>
    <definedName name="feb06b">[3]BSDet!$U$2:$U$1701</definedName>
    <definedName name="feb06p">[3]PLDet!$U$2:$U$1501</definedName>
    <definedName name="Fees" hidden="1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sdf">#REF!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DESC6_1">#REF!</definedName>
    <definedName name="FFSEGDESC7_1">#REF!</definedName>
    <definedName name="FFSEGDESC8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gd">#REF!</definedName>
    <definedName name="fgjghjk">#REF!</definedName>
    <definedName name="fhjghj">#REF!</definedName>
    <definedName name="five">#REF!</definedName>
    <definedName name="FNDNAM1">#REF!</definedName>
    <definedName name="FNDUSERID1">#REF!</definedName>
    <definedName name="forecast">[3]PLData!$F$4:$F$226</definedName>
    <definedName name="four">#REF!</definedName>
    <definedName name="four4">#REF!</definedName>
    <definedName name="four5">#REF!</definedName>
    <definedName name="four6">#REF!</definedName>
    <definedName name="four7">#REF!</definedName>
    <definedName name="fsdf">#REF!</definedName>
    <definedName name="Fund_Value_Adj_Factor">#REF!</definedName>
    <definedName name="FWU_administration_Fee">[13]Assumptions!$F$31</definedName>
    <definedName name="FX_INCOME">#REF!</definedName>
    <definedName name="g">[8]PLData!$E$4:$E$226</definedName>
    <definedName name="gds">#REF!</definedName>
    <definedName name="GEN">[6]GEN!#REF!</definedName>
    <definedName name="GENERAL_SUPPORT">#REF!</definedName>
    <definedName name="ghfgh">#REF!</definedName>
    <definedName name="ghfghfghfdghfdghdfghfdghfgh">#REF!</definedName>
    <definedName name="ghgjhjkjk">#REF!</definedName>
    <definedName name="ghhgjhjk">#REF!</definedName>
    <definedName name="ghhh">#REF!</definedName>
    <definedName name="ghhhhhhh">#REF!</definedName>
    <definedName name="ghjgfjghj">#REF!</definedName>
    <definedName name="ghjkhjk">#REF!</definedName>
    <definedName name="gjhk">#REF!</definedName>
    <definedName name="GMC">[6]pool680!#REF!</definedName>
    <definedName name="GMO">[6]GMO678!#REF!</definedName>
    <definedName name="GoalPVAcqFee">#REF!</definedName>
    <definedName name="GROUP_WISE_CURRENT_BANK_BALANCES__in_Saudi_Riyals">#REF!</definedName>
    <definedName name="GWYUID1">#REF!</definedName>
    <definedName name="h">#REF!</definedName>
    <definedName name="hamza">#REF!</definedName>
    <definedName name="HANI">'[14]ACCT DES'!$A$1:$B$1902</definedName>
    <definedName name="HANI2">'[14]ACCT DES'!$A$2:$B$1902</definedName>
    <definedName name="hbhb">#REF!</definedName>
    <definedName name="headcount">#REF!</definedName>
    <definedName name="hh">#REF!</definedName>
    <definedName name="hjk">[6]COF!#REF!</definedName>
    <definedName name="hjkghkhjlkl">#REF!</definedName>
    <definedName name="hjkyu">#REF!</definedName>
    <definedName name="hkhjkhjk">#REF!</definedName>
    <definedName name="ibd">'[15]1420MthNew(IBDonly)Bud0207'!$B$2:$E$24</definedName>
    <definedName name="ibmtac">#REF!</definedName>
    <definedName name="ibmtbu">#REF!</definedName>
    <definedName name="ibytac">#REF!</definedName>
    <definedName name="ibytbu">#REF!</definedName>
    <definedName name="INCOME_ISLAMIC">#REF!</definedName>
    <definedName name="INTEREST__INCO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60.8293981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BD" hidden="1">[3]COVER!#REF!</definedName>
    <definedName name="IS">#REF!</definedName>
    <definedName name="j">#REF!</definedName>
    <definedName name="jan05b">[3]BSDet!$H$2:$H$1701</definedName>
    <definedName name="jan05p">[3]PLDet!$H$2:$H$1501</definedName>
    <definedName name="jan06b">[3]BSDet!$T$2:$T$1701</definedName>
    <definedName name="jan06p">[3]PLDet!$T$2:$T$1501</definedName>
    <definedName name="jdghsdfgsdfg">#REF!</definedName>
    <definedName name="jfgjhghjytuiyurt6u">#REF!</definedName>
    <definedName name="jk">#REF!</definedName>
    <definedName name="jkh">#REF!</definedName>
    <definedName name="jky">[6]CH677!#REF!</definedName>
    <definedName name="jmj">#REF!</definedName>
    <definedName name="jty">#REF!</definedName>
    <definedName name="jul05b">[3]BSDet!$N$2:$N$1701</definedName>
    <definedName name="jul05p">[3]PLDet!$N$2:$N$1501</definedName>
    <definedName name="jul06b">[3]BSDet!$Z$2:$Z$1701</definedName>
    <definedName name="jul06p">[3]PLDet!$Z$2:$Z$1501</definedName>
    <definedName name="jun05b">[3]BSDet!$M$2:$M$1701</definedName>
    <definedName name="jun05p">[3]PLDet!$M$2:$M$1501</definedName>
    <definedName name="jun06b">[3]BSDet!$Y$2:$Y$1701</definedName>
    <definedName name="jun06p">[3]PLDet!$Y$2:$Y$1501</definedName>
    <definedName name="KEY__RATIOS">#REF!</definedName>
    <definedName name="khjkfdgsdg">#REF!</definedName>
    <definedName name="khjkjkl">#REF!</definedName>
    <definedName name="khkh">#REF!</definedName>
    <definedName name="kujk">[16]BWsum!$H$3:$H$1164</definedName>
    <definedName name="KUO">#REF!</definedName>
    <definedName name="kyukiuk">#REF!</definedName>
    <definedName name="liabbud">#REF!</definedName>
    <definedName name="liabfc">#REF!</definedName>
    <definedName name="life">#REF!</definedName>
    <definedName name="line1400">'[1]1200sum'!$A$5:$A$211</definedName>
    <definedName name="lossnorm">#REF!</definedName>
    <definedName name="MAN_POWER">#REF!</definedName>
    <definedName name="mar05b">[3]BSDet!$J$2:$J$1701</definedName>
    <definedName name="mar05p">[3]PLDet!$J$2:$J$1501</definedName>
    <definedName name="mar06b">[3]BSDet!$V$2:$V$1701</definedName>
    <definedName name="mar06p">[3]PLDet!$V$2:$V$1501</definedName>
    <definedName name="Master">#REF!</definedName>
    <definedName name="MaturityValue">#REF!</definedName>
    <definedName name="MaxTermForAcqFee">[7]Parameters!#REF!</definedName>
    <definedName name="may05b">[3]BSDet!$L$2:$L$1701</definedName>
    <definedName name="may05p">[3]PLDet!$L$2:$L$1501</definedName>
    <definedName name="may06b">[3]BSDet!$X$2:$X$1701</definedName>
    <definedName name="may06p">[3]PLDet!$X$2:$X$1501</definedName>
    <definedName name="MD_Sep01">#REF!</definedName>
    <definedName name="menu">#REF!</definedName>
    <definedName name="MNHJ">#REF!</definedName>
    <definedName name="model">#REF!</definedName>
    <definedName name="Month_sel">[17]CVR!#REF!</definedName>
    <definedName name="mth">#REF!</definedName>
    <definedName name="mthhr">#REF!</definedName>
    <definedName name="N">#REF!</definedName>
    <definedName name="N._of_policies_adj_factor">#REF!</definedName>
    <definedName name="nam">#REF!</definedName>
    <definedName name="new">#REF!</definedName>
    <definedName name="newac">[1]Actual01!$J$3:$J$1259</definedName>
    <definedName name="newacs">#REF!</definedName>
    <definedName name="newact">[1]Actual01!$J$2:$K$1281</definedName>
    <definedName name="newbal">[1]Actual01!$K$3:$K$1259</definedName>
    <definedName name="newdb">[1]Actual01!$D$2:$G$4203</definedName>
    <definedName name="NewPF" hidden="1">#REF!</definedName>
    <definedName name="nine">#REF!</definedName>
    <definedName name="NominalAcqFee">#REF!</definedName>
    <definedName name="NominalAcqFeeAmount">[7]Parameters!#REF!</definedName>
    <definedName name="NOOFFFSEGMENTS1">#REF!</definedName>
    <definedName name="NOOFPERIODS1">#REF!</definedName>
    <definedName name="nov05b">[3]BSDet!$R$2:$R$1701</definedName>
    <definedName name="nov05p">[3]PLDet!$R$2:$R$1501</definedName>
    <definedName name="nov06b">[3]BSDet!$AD$2:$AD$1701</definedName>
    <definedName name="nov06p">[3]PLDet!$AD$2:$AD$1501</definedName>
    <definedName name="NWMGFA" hidden="1">#REF!</definedName>
    <definedName name="oct05b">[3]BSDet!$Q$2:$Q$1701</definedName>
    <definedName name="oct05p">[3]PLDet!$Q$2:$Q$1501</definedName>
    <definedName name="oct06b">[3]BSDet!$AC$2:$AC$1701</definedName>
    <definedName name="oct06p">[3]PLDet!$AC$2:$AC$1501</definedName>
    <definedName name="OFF_BSHEET">#REF!</definedName>
    <definedName name="ONEONE">#REF!</definedName>
    <definedName name="OPERATING_EXPENSES">#REF!</definedName>
    <definedName name="order">[3]PLData!$A$4:$A$226</definedName>
    <definedName name="OTHER_ASSETS">#REF!</definedName>
    <definedName name="OTHER_BUSINESS">#REF!</definedName>
    <definedName name="OTHER_LIABILITIES">#REF!</definedName>
    <definedName name="OTHER_OP_REV">#REF!</definedName>
    <definedName name="OTHER_SUPPORT">#REF!</definedName>
    <definedName name="pcode">[3]PLDet!$A$2:$A$1501</definedName>
    <definedName name="PercentageAcqFee">[7]Parameters!#REF!</definedName>
    <definedName name="PERIODSETNAME1">#REF!</definedName>
    <definedName name="PERIODYEAR1">#REF!</definedName>
    <definedName name="plbud">#REF!</definedName>
    <definedName name="plfc">#REF!</definedName>
    <definedName name="plfcpub">#REF!</definedName>
    <definedName name="plpub">#REF!</definedName>
    <definedName name="pm">'[9]4.1'!$V$4</definedName>
    <definedName name="pmd">'[18]4.1'!$V$4</definedName>
    <definedName name="poolbud">#REF!</definedName>
    <definedName name="poolfc">#REF!</definedName>
    <definedName name="PresentValueOfAcqFee">#REF!</definedName>
    <definedName name="py">'[18]4.9'!$Y$22</definedName>
    <definedName name="q">#REF!</definedName>
    <definedName name="qw3e">#REF!</definedName>
    <definedName name="qw4rw35435">#REF!</definedName>
    <definedName name="ratio">#REF!</definedName>
    <definedName name="ratiodef">#REF!</definedName>
    <definedName name="RATIOS">#REF!</definedName>
    <definedName name="READONLYBACKCOLOUR1">#REF!</definedName>
    <definedName name="READWRITEBACKCOLOUR1">#REF!</definedName>
    <definedName name="REALISED_GAIN">#REF!</definedName>
    <definedName name="Recorde">#REF!</definedName>
    <definedName name="_xlnm.Recorder">#REF!</definedName>
    <definedName name="RED">[6]RED!#REF!</definedName>
    <definedName name="REQUIREBUDGETJOURNALSFLAG1">#REF!</definedName>
    <definedName name="rer">#REF!</definedName>
    <definedName name="RESPONSIBILITYAPPLICATIONID1">#REF!</definedName>
    <definedName name="RESPONSIBILITYID1">#REF!</definedName>
    <definedName name="RESPONSIBILITYNAME1">#REF!</definedName>
    <definedName name="retretre">#REF!</definedName>
    <definedName name="RetrocessionFee">[7]Parameters!#REF!</definedName>
    <definedName name="revbud">#REF!</definedName>
    <definedName name="revfc">#REF!</definedName>
    <definedName name="rewer">#REF!</definedName>
    <definedName name="RISK">#REF!</definedName>
    <definedName name="ROWSTOUPLOAD1">#REF!</definedName>
    <definedName name="rr">#REF!</definedName>
    <definedName name="rt">'[6]CSM 670'!#REF!</definedName>
    <definedName name="rterte">#REF!</definedName>
    <definedName name="rterter">#REF!</definedName>
    <definedName name="rtrt">#REF!</definedName>
    <definedName name="sa">#REF!</definedName>
    <definedName name="saa" hidden="1">[5]SummaryBS!#REF!</definedName>
    <definedName name="salem">[12]Sheet1!$F$2:$F$192</definedName>
    <definedName name="SALEMA">#REF!</definedName>
    <definedName name="SAMI">#REF!</definedName>
    <definedName name="sas">#REF!</definedName>
    <definedName name="sc">[10]SourceData!$C$1</definedName>
    <definedName name="sdf" hidden="1">[2]SummaryBS!#REF!</definedName>
    <definedName name="sdfg">#REF!</definedName>
    <definedName name="sdfgfg">#REF!</definedName>
    <definedName name="sdfgfgfgh">#REF!</definedName>
    <definedName name="sdfgfhg">#REF!</definedName>
    <definedName name="sdfsdf">[6]CH677!#REF!</definedName>
    <definedName name="sdfsdfs">#REF!</definedName>
    <definedName name="SECURITIRS_TRD_INV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6_DIRECTION1">#REF!</definedName>
    <definedName name="SEG6_FROM1">#REF!</definedName>
    <definedName name="SEG6_SORT1">#REF!</definedName>
    <definedName name="SEG6_TO1">#REF!</definedName>
    <definedName name="SEG7_DIRECTION1">#REF!</definedName>
    <definedName name="SEG7_FROM1">#REF!</definedName>
    <definedName name="SEG7_SORT1">#REF!</definedName>
    <definedName name="SEG7_TO1">#REF!</definedName>
    <definedName name="SEG8_DIRECTION1">#REF!</definedName>
    <definedName name="SEG8_FROM1">#REF!</definedName>
    <definedName name="SEG8_SORT1">#REF!</definedName>
    <definedName name="SEG8_TO1">#REF!</definedName>
    <definedName name="sep05b">[3]BSDet!$P$2:$P$1701</definedName>
    <definedName name="sep05p">[3]PLDet!$P$2:$P$1501</definedName>
    <definedName name="sep06b">[3]BSDet!$AB$2:$AB$1701</definedName>
    <definedName name="sep06p">[3]PLDet!$AB$2:$AB$1501</definedName>
    <definedName name="SETOFBOOKSID1">#REF!</definedName>
    <definedName name="SETOFBOOKSNAME1">#REF!</definedName>
    <definedName name="seven">#REF!</definedName>
    <definedName name="sfgdfgfh">#REF!</definedName>
    <definedName name="sgsdfgryrt">#REF!</definedName>
    <definedName name="six">#REF!</definedName>
    <definedName name="sortedmodel">#REF!</definedName>
    <definedName name="sr1page1">#REF!</definedName>
    <definedName name="sr1page2">#REF!</definedName>
    <definedName name="sr3memo">#REF!</definedName>
    <definedName name="sr3page1">#REF!</definedName>
    <definedName name="sr3page2">#REF!</definedName>
    <definedName name="sr3page3">#REF!</definedName>
    <definedName name="sr6page1">#REF!</definedName>
    <definedName name="sr6page2">#REF!</definedName>
    <definedName name="sr6page3">#REF!</definedName>
    <definedName name="srtrytrtyrdtyhfghfghdsfhfghfdghfgh">#REF!</definedName>
    <definedName name="ssssss" hidden="1">[2]SummaryBS!#REF!</definedName>
    <definedName name="staff">#REF!</definedName>
    <definedName name="STAFF_EXPENSES">#REF!</definedName>
    <definedName name="STARTBUDGETPOST1">#REF!</definedName>
    <definedName name="STARTPERIODNAME1">#REF!</definedName>
    <definedName name="STARTPERIODNUM1">#REF!</definedName>
    <definedName name="STARTPERIODYEAR1">#REF!</definedName>
    <definedName name="StartPVt">#REF!</definedName>
    <definedName name="StartYear">#REF!</definedName>
    <definedName name="StartYearlyValuesModells">#REF!</definedName>
    <definedName name="summary">#REF!</definedName>
    <definedName name="SUMMARY__BALANCE__SHEET_____ASSETS">#REF!</definedName>
    <definedName name="SUMMARY__BALANCE__SHEET___LIABILITIES___OWNERS__EQUITY">#REF!</definedName>
    <definedName name="SUMMARY__INCOME__STATEMENT">#REF!</definedName>
    <definedName name="szadfgdfg">#REF!</definedName>
    <definedName name="t">#REF!</definedName>
    <definedName name="Table_of_Contents">#REF!</definedName>
    <definedName name="table1">#REF!</definedName>
    <definedName name="table2">#REF!</definedName>
    <definedName name="ten">#REF!</definedName>
    <definedName name="three0">#REF!</definedName>
    <definedName name="three1">#REF!</definedName>
    <definedName name="three2">#REF!</definedName>
    <definedName name="three3">#REF!</definedName>
    <definedName name="three4">#REF!</definedName>
    <definedName name="three5">#REF!</definedName>
    <definedName name="three6">#REF!</definedName>
    <definedName name="three7">#REF!</definedName>
    <definedName name="three8">#REF!</definedName>
    <definedName name="tm">'[9]4.1'!$V$2</definedName>
    <definedName name="tmd">'[18]4.1'!$V$2</definedName>
    <definedName name="TOT_OP_EXPS">#REF!</definedName>
    <definedName name="TOTAL_ALLOCATIONS">#REF!</definedName>
    <definedName name="TOTAL_BUSINESS_DIVISION">#REF!</definedName>
    <definedName name="TOTAL_CORPORATE_SECTOR">#REF!</definedName>
    <definedName name="TOTAL_INTERNATIONAL">#REF!</definedName>
    <definedName name="TOTAL_MANAGEMENT">#REF!</definedName>
    <definedName name="TOTAL_PROVISIONS">#REF!</definedName>
    <definedName name="TOTAL_RETAIL_CONSUMER_SECTOR">#REF!</definedName>
    <definedName name="TOTAL_REVENUE_FROM_FUNDS">#REF!</definedName>
    <definedName name="TOTAL_SUPPORT_DIVISION">#REF!</definedName>
    <definedName name="TotCBD_Exc_CFG">#REF!</definedName>
    <definedName name="tr">[16]BWsum!$D$3:$D$1164</definedName>
    <definedName name="training">#REF!</definedName>
    <definedName name="TRANSFER_POOL">#REF!</definedName>
    <definedName name="travel">#REF!</definedName>
    <definedName name="TRD_NON_INT_INV_INCOME">#REF!</definedName>
    <definedName name="trpapr02">#REF!</definedName>
    <definedName name="trpaug02">#REF!</definedName>
    <definedName name="trpdec01">#REF!</definedName>
    <definedName name="trpdec02">#REF!</definedName>
    <definedName name="trpfeb02">#REF!</definedName>
    <definedName name="trpjan02">#REF!</definedName>
    <definedName name="trpjul02">#REF!</definedName>
    <definedName name="trpjun02">#REF!</definedName>
    <definedName name="trpmar02">#REF!</definedName>
    <definedName name="trpmay02">#REF!</definedName>
    <definedName name="trpno">#REF!</definedName>
    <definedName name="trpnov01">#REF!</definedName>
    <definedName name="trpnov02">#REF!</definedName>
    <definedName name="trpoct01">#REF!</definedName>
    <definedName name="trpoct02">#REF!</definedName>
    <definedName name="trpsep02">#REF!</definedName>
    <definedName name="trpytd01">#REF!</definedName>
    <definedName name="tughjhj">#REF!</definedName>
    <definedName name="ty">'[18]4.9'!$X$22</definedName>
    <definedName name="u">#REF!</definedName>
    <definedName name="Unbudget" hidden="1">[3]COVER!#REF!</definedName>
    <definedName name="UPDATELOGICTYPE1">#REF!</definedName>
    <definedName name="var">#REF!</definedName>
    <definedName name="vbvbnbn">#REF!</definedName>
    <definedName name="vxcvxcv">#REF!</definedName>
    <definedName name="waerwetrdg">#REF!</definedName>
    <definedName name="waetrwer">#REF!</definedName>
    <definedName name="wersdfg">#REF!</definedName>
    <definedName name="wqw">#REF!</definedName>
    <definedName name="x">#REF!</definedName>
    <definedName name="xxxxxx">#REF!</definedName>
    <definedName name="y2k1budac">[1]AppBud2001!$C$2:$C$1984</definedName>
    <definedName name="y2k1budbal">[1]AppBud2001!$D$2:$D$1984</definedName>
    <definedName name="yes">#REF!</definedName>
    <definedName name="Yousuf" hidden="1">[19]SummaryBS!#REF!</definedName>
    <definedName name="ytd">#REF!</definedName>
    <definedName name="ytd09">'[1]1200'!$F$7:$F$1491</definedName>
    <definedName name="ytd1400">'[1]1200sum'!$D$5:$D$211</definedName>
    <definedName name="yterer">#REF!</definedName>
    <definedName name="yuiyu">#REF!</definedName>
    <definedName name="yuyrury">#REF!</definedName>
    <definedName name="ش1">#REF!</definedName>
    <definedName name="ش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79" uniqueCount="391">
  <si>
    <t>بيانات بالموظفين المغادرين</t>
  </si>
  <si>
    <t>تاريخ الانضمام</t>
  </si>
  <si>
    <t>تاريخ الميلاد</t>
  </si>
  <si>
    <t>ذكر / أنثى</t>
  </si>
  <si>
    <t>تاريخ المغادرة</t>
  </si>
  <si>
    <t>سبب الخروج</t>
  </si>
  <si>
    <t>1425-01-17</t>
  </si>
  <si>
    <t>1402-07-20</t>
  </si>
  <si>
    <t>ذكر</t>
  </si>
  <si>
    <t>28-FEB-24</t>
  </si>
  <si>
    <t>طي قيد لنقل الموظف بوظيفته لخارج الوزارة</t>
  </si>
  <si>
    <t>1425-10-01</t>
  </si>
  <si>
    <t>1385-07-01</t>
  </si>
  <si>
    <t>12-JAN-24</t>
  </si>
  <si>
    <t>طي قيد لبلوغ سن التقاعد</t>
  </si>
  <si>
    <t>1427-06-29</t>
  </si>
  <si>
    <t>1395-07-01</t>
  </si>
  <si>
    <t>30-SEP-24</t>
  </si>
  <si>
    <t>1435-03-11</t>
  </si>
  <si>
    <t>1398-09-27</t>
  </si>
  <si>
    <t>22-MAY-24</t>
  </si>
  <si>
    <t>1432-06-27</t>
  </si>
  <si>
    <t>1391-07-01</t>
  </si>
  <si>
    <t>1407-07-18</t>
  </si>
  <si>
    <t>1428-07-17</t>
  </si>
  <si>
    <t>1398-07-01</t>
  </si>
  <si>
    <t>24-MAR-24</t>
  </si>
  <si>
    <t>1412-11-11</t>
  </si>
  <si>
    <t>1386-04-10</t>
  </si>
  <si>
    <t>12-OCT-24</t>
  </si>
  <si>
    <t>1386-03-01</t>
  </si>
  <si>
    <t>03-SEP-24</t>
  </si>
  <si>
    <t>1386-03-05</t>
  </si>
  <si>
    <t>07-SEP-24</t>
  </si>
  <si>
    <t>1415-06-12</t>
  </si>
  <si>
    <t>1436-12-28</t>
  </si>
  <si>
    <t>1399-10-19</t>
  </si>
  <si>
    <t>20-MAR-24</t>
  </si>
  <si>
    <t>1429-05-29</t>
  </si>
  <si>
    <t>1403-05-17</t>
  </si>
  <si>
    <t>31-MAR-24</t>
  </si>
  <si>
    <t>1434-05-25</t>
  </si>
  <si>
    <t>1401-06-13</t>
  </si>
  <si>
    <t>أنثى</t>
  </si>
  <si>
    <t>30-APR-24</t>
  </si>
  <si>
    <t>1445-11-14</t>
  </si>
  <si>
    <t>1390-04-26</t>
  </si>
  <si>
    <t>18-SEP-24</t>
  </si>
  <si>
    <t>طي قيد للتقاعد المبكر</t>
  </si>
  <si>
    <t>1408-03-16</t>
  </si>
  <si>
    <t>1429-06-27</t>
  </si>
  <si>
    <t>1392-12-18</t>
  </si>
  <si>
    <t>19-SEP-24</t>
  </si>
  <si>
    <t>طي قيد لوفاته</t>
  </si>
  <si>
    <t>1426-04-01</t>
  </si>
  <si>
    <t>1428-06-19</t>
  </si>
  <si>
    <t>02-NOV-24</t>
  </si>
  <si>
    <t>1390-07-01</t>
  </si>
  <si>
    <t>01-DEC-24</t>
  </si>
  <si>
    <t>1425-08-26</t>
  </si>
  <si>
    <t>1402-07-01</t>
  </si>
  <si>
    <t>20-FEB-24</t>
  </si>
  <si>
    <t>1422-10-16</t>
  </si>
  <si>
    <t>1386-07-01</t>
  </si>
  <si>
    <t>31-DEC-24</t>
  </si>
  <si>
    <t>1430-08-14</t>
  </si>
  <si>
    <t>1399-04-07</t>
  </si>
  <si>
    <t>1433-02-22</t>
  </si>
  <si>
    <t>1408-07-11</t>
  </si>
  <si>
    <t>02-OCT-24</t>
  </si>
  <si>
    <t>1431-09-04</t>
  </si>
  <si>
    <t>1401-07-15</t>
  </si>
  <si>
    <t>17-FEB-24</t>
  </si>
  <si>
    <t>1433-12-29</t>
  </si>
  <si>
    <t>1401-01-18</t>
  </si>
  <si>
    <t>04-MAR-24</t>
  </si>
  <si>
    <t>1434-01-19</t>
  </si>
  <si>
    <t>1399-09-25</t>
  </si>
  <si>
    <t>1430-07-18</t>
  </si>
  <si>
    <t>1401-11-06</t>
  </si>
  <si>
    <t>1411-11-20</t>
  </si>
  <si>
    <t>1416-07-13</t>
  </si>
  <si>
    <t>1417-04-13</t>
  </si>
  <si>
    <t>09-NOV-24</t>
  </si>
  <si>
    <t>1444-03-13</t>
  </si>
  <si>
    <t>1415-09-04</t>
  </si>
  <si>
    <t>26-SEP-24</t>
  </si>
  <si>
    <t>طي قيد لإنهاء التعاقد من قبل الوزارة</t>
  </si>
  <si>
    <t>1445-03-16</t>
  </si>
  <si>
    <t>1410-10-07</t>
  </si>
  <si>
    <t>عدم الرغبة بتجديد العقد</t>
  </si>
  <si>
    <t>1395-07-24</t>
  </si>
  <si>
    <t>05-JUL-24</t>
  </si>
  <si>
    <t>1442-12-22</t>
  </si>
  <si>
    <t>1412-12-22</t>
  </si>
  <si>
    <t>30-JUN-24</t>
  </si>
  <si>
    <t>1428-01-10</t>
  </si>
  <si>
    <t>1394-07-01</t>
  </si>
  <si>
    <t>05-JUN-24</t>
  </si>
  <si>
    <t>1396-03-19</t>
  </si>
  <si>
    <t>01-JUN-24</t>
  </si>
  <si>
    <t>1434-04-07</t>
  </si>
  <si>
    <t>1395-08-29</t>
  </si>
  <si>
    <t>31-AUG-24</t>
  </si>
  <si>
    <t>1386-01-02</t>
  </si>
  <si>
    <t>07-JUL-24</t>
  </si>
  <si>
    <t>1435-04-02</t>
  </si>
  <si>
    <t>1396-06-29</t>
  </si>
  <si>
    <t>1434-12-18</t>
  </si>
  <si>
    <t>1409-09-07</t>
  </si>
  <si>
    <t>09-JUL-24</t>
  </si>
  <si>
    <t>1386-09-29</t>
  </si>
  <si>
    <t>05-OCT-24</t>
  </si>
  <si>
    <t>1425-11-13</t>
  </si>
  <si>
    <t>21-APR-24</t>
  </si>
  <si>
    <t>1388-09-25</t>
  </si>
  <si>
    <t>27-JAN-24</t>
  </si>
  <si>
    <t>1393-12-17</t>
  </si>
  <si>
    <t>23-DEC-24</t>
  </si>
  <si>
    <t>طي قيد لعدم اللياقة الطبية / العجز عن العمل</t>
  </si>
  <si>
    <t>1424-03-02</t>
  </si>
  <si>
    <t>1435-08-14</t>
  </si>
  <si>
    <t>1399-07-01</t>
  </si>
  <si>
    <t>1406-02-03</t>
  </si>
  <si>
    <t>03-AUG-24</t>
  </si>
  <si>
    <t>1433-06-24</t>
  </si>
  <si>
    <t>1401-03-19</t>
  </si>
  <si>
    <t>27-FEB-24</t>
  </si>
  <si>
    <t>1433-07-28</t>
  </si>
  <si>
    <t>1407-12-12</t>
  </si>
  <si>
    <t>1432-03-03</t>
  </si>
  <si>
    <t>1397-11-12</t>
  </si>
  <si>
    <t>05-MAY-24</t>
  </si>
  <si>
    <t>1400-01-12</t>
  </si>
  <si>
    <t>19-MAY-24</t>
  </si>
  <si>
    <t>1430-07-25</t>
  </si>
  <si>
    <t>1401-10-28</t>
  </si>
  <si>
    <t>04-AUG-24</t>
  </si>
  <si>
    <t>1408-08-20</t>
  </si>
  <si>
    <t>22-JAN-24</t>
  </si>
  <si>
    <t>إستقالة لأسباب شخصية</t>
  </si>
  <si>
    <t>1430-08-17</t>
  </si>
  <si>
    <t>1399-11-16</t>
  </si>
  <si>
    <t>17-AUG-24</t>
  </si>
  <si>
    <t>1444-01-02</t>
  </si>
  <si>
    <t>1414-02-27</t>
  </si>
  <si>
    <t>13-APR-24</t>
  </si>
  <si>
    <t>1424-08-22</t>
  </si>
  <si>
    <t>1404-08-27</t>
  </si>
  <si>
    <t>1420-02-18</t>
  </si>
  <si>
    <t>1415-04-06</t>
  </si>
  <si>
    <t>30-NOV-24</t>
  </si>
  <si>
    <t>1406-05-23</t>
  </si>
  <si>
    <t>1386-04-16</t>
  </si>
  <si>
    <t>18-OCT-24</t>
  </si>
  <si>
    <t>1412-02-22</t>
  </si>
  <si>
    <t>1429-07-18</t>
  </si>
  <si>
    <t>1396-07-01</t>
  </si>
  <si>
    <t>1392-07-01</t>
  </si>
  <si>
    <t>1428-11-01</t>
  </si>
  <si>
    <t>1389-07-01</t>
  </si>
  <si>
    <t>10-MAR-24</t>
  </si>
  <si>
    <t>1419-01-10</t>
  </si>
  <si>
    <t>1385-08-02</t>
  </si>
  <si>
    <t>11-FEB-24</t>
  </si>
  <si>
    <t>1420-10-08</t>
  </si>
  <si>
    <t>1434-09-01</t>
  </si>
  <si>
    <t>1392-03-02</t>
  </si>
  <si>
    <t>1402-05-01</t>
  </si>
  <si>
    <t>29-MAY-24</t>
  </si>
  <si>
    <t>1433-08-19</t>
  </si>
  <si>
    <t>1426-04-15</t>
  </si>
  <si>
    <t>1400-05-13</t>
  </si>
  <si>
    <t>1430-07-15</t>
  </si>
  <si>
    <t>1400-07-01</t>
  </si>
  <si>
    <t>1416-07-01</t>
  </si>
  <si>
    <t>1387-07-01</t>
  </si>
  <si>
    <t>11-AUG-24</t>
  </si>
  <si>
    <t>1413-09-17</t>
  </si>
  <si>
    <t>13-JAN-24</t>
  </si>
  <si>
    <t>1445-05-19</t>
  </si>
  <si>
    <t>1413-01-02</t>
  </si>
  <si>
    <t>26-JUN-24</t>
  </si>
  <si>
    <t>1406-11-02</t>
  </si>
  <si>
    <t>1445-04-17</t>
  </si>
  <si>
    <t>1397-02-12</t>
  </si>
  <si>
    <t>1437-04-28</t>
  </si>
  <si>
    <t>1407-07-11</t>
  </si>
  <si>
    <t>1413-04-13</t>
  </si>
  <si>
    <t>31-OCT-24</t>
  </si>
  <si>
    <t>1445-02-18</t>
  </si>
  <si>
    <t>1405-09-05</t>
  </si>
  <si>
    <t>1429-05-30</t>
  </si>
  <si>
    <t>11-MAR-24</t>
  </si>
  <si>
    <t>1428-04-13</t>
  </si>
  <si>
    <t>1402-08-23</t>
  </si>
  <si>
    <t>10-SEP-24</t>
  </si>
  <si>
    <t>1422-03-13</t>
  </si>
  <si>
    <t>1396-01-10</t>
  </si>
  <si>
    <t>1407-12-28</t>
  </si>
  <si>
    <t>1431-12-28</t>
  </si>
  <si>
    <t>1409-12-18</t>
  </si>
  <si>
    <t>1421-08-03</t>
  </si>
  <si>
    <t>1388-07-01</t>
  </si>
  <si>
    <t>27-JUN-24</t>
  </si>
  <si>
    <t>1412-02-15</t>
  </si>
  <si>
    <t>1430-07-13</t>
  </si>
  <si>
    <t>04-SEP-24</t>
  </si>
  <si>
    <t>1428-01-15</t>
  </si>
  <si>
    <t>1385-09-25</t>
  </si>
  <si>
    <t>03-APR-24</t>
  </si>
  <si>
    <t>1428-01-18</t>
  </si>
  <si>
    <t>1419-11-28</t>
  </si>
  <si>
    <t>1393-03-21</t>
  </si>
  <si>
    <t>1434-02-27</t>
  </si>
  <si>
    <t>1400-01-07</t>
  </si>
  <si>
    <t>1435-12-27</t>
  </si>
  <si>
    <t>1404-08-04</t>
  </si>
  <si>
    <t>1436-08-28</t>
  </si>
  <si>
    <t>1394-01-04</t>
  </si>
  <si>
    <t>1401-10-23</t>
  </si>
  <si>
    <t>1410-04-08</t>
  </si>
  <si>
    <t>1385-06-24</t>
  </si>
  <si>
    <t>05-JAN-24</t>
  </si>
  <si>
    <t>1412-11-17</t>
  </si>
  <si>
    <t>1415-04-26</t>
  </si>
  <si>
    <t>1388-12-27</t>
  </si>
  <si>
    <t>06-JUL-24</t>
  </si>
  <si>
    <t>1415-09-16</t>
  </si>
  <si>
    <t>15-DEC-24</t>
  </si>
  <si>
    <t>1439-01-06</t>
  </si>
  <si>
    <t>1409-06-21</t>
  </si>
  <si>
    <t>1420-06-18</t>
  </si>
  <si>
    <t>1428-07-11</t>
  </si>
  <si>
    <t>1398-04-04</t>
  </si>
  <si>
    <t>1445-08-29</t>
  </si>
  <si>
    <t>1414-07-05</t>
  </si>
  <si>
    <t>1445-06-18</t>
  </si>
  <si>
    <t>1421-03-30</t>
  </si>
  <si>
    <t>1432-07-02</t>
  </si>
  <si>
    <t>1406-02-17</t>
  </si>
  <si>
    <t>25-MAY-24</t>
  </si>
  <si>
    <t>1408-11-06</t>
  </si>
  <si>
    <t>1397-11-01</t>
  </si>
  <si>
    <t>24-FEB-24</t>
  </si>
  <si>
    <t>1386-06-10</t>
  </si>
  <si>
    <t>10-DEC-24</t>
  </si>
  <si>
    <t>1426-11-01</t>
  </si>
  <si>
    <t>1393-11-05</t>
  </si>
  <si>
    <t>31-JAN-24</t>
  </si>
  <si>
    <t>1394-04-20</t>
  </si>
  <si>
    <t>1424-11-07</t>
  </si>
  <si>
    <t>1386-06-16</t>
  </si>
  <si>
    <t>16-DEC-24</t>
  </si>
  <si>
    <t>1430-11-28</t>
  </si>
  <si>
    <t>1434-06-21</t>
  </si>
  <si>
    <t>1400-11-09</t>
  </si>
  <si>
    <t>1406-08-28</t>
  </si>
  <si>
    <t>1429-08-05</t>
  </si>
  <si>
    <t>1435-03-26</t>
  </si>
  <si>
    <t>1415-03-26</t>
  </si>
  <si>
    <t>1430-07-19</t>
  </si>
  <si>
    <t>1401-07-01</t>
  </si>
  <si>
    <t>1399-11-25</t>
  </si>
  <si>
    <t>1439-02-13</t>
  </si>
  <si>
    <t>1401-08-22</t>
  </si>
  <si>
    <t>1417-06-04</t>
  </si>
  <si>
    <t>1414-05-18</t>
  </si>
  <si>
    <t>1394-11-08</t>
  </si>
  <si>
    <t>31-JUL-24</t>
  </si>
  <si>
    <t>1406-03-18</t>
  </si>
  <si>
    <t>1408-12-04</t>
  </si>
  <si>
    <t>02-MAY-24</t>
  </si>
  <si>
    <t>1442-10-18</t>
  </si>
  <si>
    <t>1402-03-16</t>
  </si>
  <si>
    <t>04-FEB-24</t>
  </si>
  <si>
    <t>1441-06-25</t>
  </si>
  <si>
    <t>1416-10-06</t>
  </si>
  <si>
    <t>05-DEC-24</t>
  </si>
  <si>
    <t>1418-03-24</t>
  </si>
  <si>
    <t>1415-08-20</t>
  </si>
  <si>
    <t>1434-01-24</t>
  </si>
  <si>
    <t>1399-02-15</t>
  </si>
  <si>
    <t>1445-06-19</t>
  </si>
  <si>
    <t>1395-07-09</t>
  </si>
  <si>
    <t>1386-01-14</t>
  </si>
  <si>
    <t>19-JUL-24</t>
  </si>
  <si>
    <t>1411-04-24</t>
  </si>
  <si>
    <t>1386-03-24</t>
  </si>
  <si>
    <t>01-OCT-24</t>
  </si>
  <si>
    <t>1403-01-06</t>
  </si>
  <si>
    <t>1427-01-26</t>
  </si>
  <si>
    <t>1392-02-04</t>
  </si>
  <si>
    <t>12-MAY-24</t>
  </si>
  <si>
    <t>1428-04-11</t>
  </si>
  <si>
    <t>1398-05-14</t>
  </si>
  <si>
    <t>طي قيد لانقطاعه عن العمل 15 يوما متصلة</t>
  </si>
  <si>
    <t>1416-11-26</t>
  </si>
  <si>
    <t>1395-10-16</t>
  </si>
  <si>
    <t>1429-08-04</t>
  </si>
  <si>
    <t>1397-07-01</t>
  </si>
  <si>
    <t>26-APR-24</t>
  </si>
  <si>
    <t>1436-08-02</t>
  </si>
  <si>
    <t>1406-08-27</t>
  </si>
  <si>
    <t>07-NOV-24</t>
  </si>
  <si>
    <t>1432-04-09</t>
  </si>
  <si>
    <t>1398-11-26</t>
  </si>
  <si>
    <t>28-MAY-24</t>
  </si>
  <si>
    <t>1385-12-03</t>
  </si>
  <si>
    <t>08-JUN-24</t>
  </si>
  <si>
    <t>1413-04-25</t>
  </si>
  <si>
    <t>1417-04-17</t>
  </si>
  <si>
    <t>1386-04-25</t>
  </si>
  <si>
    <t>27-OCT-24</t>
  </si>
  <si>
    <t>1439-12-01</t>
  </si>
  <si>
    <t>1404-04-18</t>
  </si>
  <si>
    <t>1405-12-03</t>
  </si>
  <si>
    <t>1411-01-08</t>
  </si>
  <si>
    <t>1414-08-08</t>
  </si>
  <si>
    <t>1445-01-05</t>
  </si>
  <si>
    <t>1418-04-16</t>
  </si>
  <si>
    <t>29-FEB-24</t>
  </si>
  <si>
    <t>1441-08-27</t>
  </si>
  <si>
    <t>1412-12-05</t>
  </si>
  <si>
    <t>18-FEB-24</t>
  </si>
  <si>
    <t>1420-07-11</t>
  </si>
  <si>
    <t>1433-08-28</t>
  </si>
  <si>
    <t>1388-06-08</t>
  </si>
  <si>
    <t>03-FEB-24</t>
  </si>
  <si>
    <t>1438-05-12</t>
  </si>
  <si>
    <t>1399-03-29</t>
  </si>
  <si>
    <t>04-MAY-24</t>
  </si>
  <si>
    <t>طي قيد لنقل الموظف خارج الوزارة</t>
  </si>
  <si>
    <t>1415-10-19</t>
  </si>
  <si>
    <t>31-MAY-24</t>
  </si>
  <si>
    <t>1420-01-18</t>
  </si>
  <si>
    <t>1437-10-19</t>
  </si>
  <si>
    <t>1416-04-29</t>
  </si>
  <si>
    <t>1428-06-10</t>
  </si>
  <si>
    <t>1436-01-03</t>
  </si>
  <si>
    <t>1411-02-05</t>
  </si>
  <si>
    <t>03-DEC-24</t>
  </si>
  <si>
    <t>1401-05-20</t>
  </si>
  <si>
    <t>1436-07-16</t>
  </si>
  <si>
    <t>10-AUG-24</t>
  </si>
  <si>
    <t>1433-03-05</t>
  </si>
  <si>
    <t>1402-09-13</t>
  </si>
  <si>
    <t>03-NOV-24</t>
  </si>
  <si>
    <t>1402-11-19</t>
  </si>
  <si>
    <t>1416-02-26</t>
  </si>
  <si>
    <t>1393-10-29</t>
  </si>
  <si>
    <t>29-JUL-24</t>
  </si>
  <si>
    <t>1423-03-24</t>
  </si>
  <si>
    <t>1401-05-15</t>
  </si>
  <si>
    <t>05-FEB-24</t>
  </si>
  <si>
    <t>1426-05-12</t>
  </si>
  <si>
    <t>1404-07-01</t>
  </si>
  <si>
    <t>1430-08-11</t>
  </si>
  <si>
    <t>1403-09-07</t>
  </si>
  <si>
    <t>1435-03-18</t>
  </si>
  <si>
    <t>1410-11-22</t>
  </si>
  <si>
    <t>05-AUG-24</t>
  </si>
  <si>
    <t>1432-04-23</t>
  </si>
  <si>
    <t>1404-05-20</t>
  </si>
  <si>
    <t>20-OCT-24</t>
  </si>
  <si>
    <t>1433-04-14</t>
  </si>
  <si>
    <t>1430-08-10</t>
  </si>
  <si>
    <t>1410-09-13</t>
  </si>
  <si>
    <t>1427-01-21</t>
  </si>
  <si>
    <t>1430-09-10</t>
  </si>
  <si>
    <t>1405-07-12</t>
  </si>
  <si>
    <t>1429-10-11</t>
  </si>
  <si>
    <t>1399-04-24</t>
  </si>
  <si>
    <t>1410-07-04</t>
  </si>
  <si>
    <t>1412-12-29</t>
  </si>
  <si>
    <t>1407-11-24</t>
  </si>
  <si>
    <t>1405-05-12</t>
  </si>
  <si>
    <t>1386-06-15</t>
  </si>
  <si>
    <t>1420-01-13</t>
  </si>
  <si>
    <t>27-MAR-24</t>
  </si>
  <si>
    <t>1433-07-14</t>
  </si>
  <si>
    <t>1407-08-07</t>
  </si>
  <si>
    <t>1415-01-13</t>
  </si>
  <si>
    <t>1401-05-21</t>
  </si>
  <si>
    <t>1432-05-20</t>
  </si>
  <si>
    <t>1399-07-14</t>
  </si>
  <si>
    <t>15-MAY-24</t>
  </si>
  <si>
    <t>1405-06-29</t>
  </si>
  <si>
    <t>1430-06-17</t>
  </si>
  <si>
    <t>1402-06-11</t>
  </si>
  <si>
    <t>02-DEC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6" x14ac:knownFonts="1">
    <font>
      <sz val="11"/>
      <color theme="1"/>
      <name val="Arial"/>
      <family val="2"/>
      <scheme val="minor"/>
    </font>
    <font>
      <sz val="11"/>
      <color rgb="FF006100"/>
      <name val="Arial"/>
      <family val="2"/>
      <scheme val="minor"/>
    </font>
    <font>
      <sz val="8"/>
      <color theme="1"/>
      <name val="Arial"/>
      <family val="2"/>
      <scheme val="minor"/>
    </font>
    <font>
      <sz val="8"/>
      <color theme="0"/>
      <name val="Arial"/>
      <family val="2"/>
      <scheme val="minor"/>
    </font>
    <font>
      <sz val="11"/>
      <color rgb="FF3F3F76"/>
      <name val="Arial"/>
      <family val="2"/>
      <scheme val="minor"/>
    </font>
    <font>
      <sz val="8"/>
      <color rgb="FF3F3F76"/>
      <name val="Arial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3"/>
        <bgColor indexed="64"/>
      </patternFill>
    </fill>
  </fills>
  <borders count="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4" fillId="3" borderId="1" applyNumberFormat="0" applyAlignment="0" applyProtection="0"/>
  </cellStyleXfs>
  <cellXfs count="7">
    <xf numFmtId="0" fontId="0" fillId="0" borderId="0" xfId="0"/>
    <xf numFmtId="0" fontId="2" fillId="0" borderId="0" xfId="0" applyFont="1"/>
    <xf numFmtId="0" fontId="3" fillId="4" borderId="3" xfId="0" applyFont="1" applyFill="1" applyBorder="1" applyAlignment="1">
      <alignment horizontal="center"/>
    </xf>
    <xf numFmtId="0" fontId="3" fillId="4" borderId="3" xfId="0" applyFont="1" applyFill="1" applyBorder="1" applyAlignment="1">
      <alignment horizontal="center" vertical="center"/>
    </xf>
    <xf numFmtId="14" fontId="5" fillId="3" borderId="1" xfId="2" applyNumberFormat="1" applyFont="1" applyAlignment="1">
      <alignment horizontal="center"/>
    </xf>
    <xf numFmtId="164" fontId="5" fillId="3" borderId="1" xfId="2" applyNumberFormat="1" applyFont="1" applyAlignment="1">
      <alignment horizontal="center"/>
    </xf>
    <xf numFmtId="0" fontId="1" fillId="2" borderId="2" xfId="1" applyBorder="1" applyAlignment="1">
      <alignment horizontal="center"/>
    </xf>
  </cellXfs>
  <cellStyles count="3">
    <cellStyle name="إدخال" xfId="2" builtinId="20"/>
    <cellStyle name="جيد" xfId="1" builtinId="26"/>
    <cellStyle name="عادي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B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_ACC\mis\fazlun\Budget2001\Retruns\BoardBudget\ApprovedBudget2001\2000Act_vs_Bu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Documents%20and%20Settings\fh559631\Local%20Settings\Temporary%20Internet%20Files\OLK5\908%20-%20LSU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mis\fazlun\Budget2002\BudModelWorking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2000153\AppData\Local\Microsoft\Windows\Temporary%20Internet%20Files\Content.Outlook\DICH2WFS\201610%2001D%20Results%20-%20RGA%20-%20up%20to%2031.12.201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Documents%20and%20Settings\117755\My%20Documents\Hani%20Noori\IT\BUDGET\operating_plan\NEW2005\Book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racle\DATAWH\BUDnMIS\Amended%20New\Reports\1420MthNew(exIBD)Bud02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mis\fazlun\Budget2002\Book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3000109\Local%20Settings\Temporary%20Internet%20Files\Content.Outlook\1JEYKZ9L\Mar-11%20(Linked)%20Draf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\aga\Aug04\F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fazlun\Budget2002\data\b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gha\mis\data\b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Siraj%20Files%20(ATC)\ATC%20-%20Files\Monthly%20Reports%20-%202010\Management\February%202010\Documents%20and%20Settings\Siraj\Local%20Settings\Temporary%20Internet%20Files\Content.IE5\8ET8AX2K\Documents%20and%20Settings\559880\Local%20Settings\Temporar?638F6234" TargetMode="External"/><Relationship Id="rId1" Type="http://schemas.openxmlformats.org/officeDocument/2006/relationships/externalLinkPath" Target="file:///\\638F6234\Temporar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iraj\Local%20Settings\Temporary%20Internet%20Files\Content.IE5\8ET8AX2K\Documents%20and%20Settings\559880\Local%20Settings\Temporary%20Internet%20Files\OLK30\mis\fazlun\Budget2002\data\b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\fazlun\2002%20Budget\data\b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\fazlun\2003%20Monthly\93.%20Dec03\2.%20Feb02\Feb01Pub_New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Kram\Pakistan\Pak-Qatar\G2-commission-calculation-11-08-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Documents%20and%20Settings\no559418.HDOFDOM\My%20Documents\Old%20Pc\D\00002002\13forc02\FORC-0602-FAZL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_ACC\mis\naufer\Summary_Mar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PL (2)"/>
      <sheetName val="Sum-PL"/>
      <sheetName val="FC-PL"/>
      <sheetName val="BUD-PL"/>
      <sheetName val="1200"/>
      <sheetName val="1200sum"/>
      <sheetName val="1400"/>
      <sheetName val="Bud02"/>
      <sheetName val="Actual01"/>
      <sheetName val="AppBud2001"/>
      <sheetName val="Module1"/>
      <sheetName val="AuM"/>
    </sheetNames>
    <sheetDataSet>
      <sheetData sheetId="0" refreshError="1"/>
      <sheetData sheetId="1" refreshError="1"/>
      <sheetData sheetId="2"/>
      <sheetData sheetId="3"/>
      <sheetData sheetId="4" refreshError="1">
        <row r="7">
          <cell r="B7">
            <v>15</v>
          </cell>
          <cell r="I7">
            <v>0</v>
          </cell>
          <cell r="V7">
            <v>0</v>
          </cell>
          <cell r="X7">
            <v>0</v>
          </cell>
        </row>
        <row r="8">
          <cell r="B8">
            <v>15</v>
          </cell>
          <cell r="I8">
            <v>0</v>
          </cell>
          <cell r="V8">
            <v>0</v>
          </cell>
          <cell r="X8">
            <v>0</v>
          </cell>
        </row>
        <row r="9">
          <cell r="B9">
            <v>15</v>
          </cell>
          <cell r="I9">
            <v>0</v>
          </cell>
          <cell r="V9">
            <v>0</v>
          </cell>
          <cell r="X9">
            <v>0</v>
          </cell>
        </row>
        <row r="10">
          <cell r="B10">
            <v>15</v>
          </cell>
          <cell r="I10">
            <v>0</v>
          </cell>
          <cell r="V10">
            <v>0</v>
          </cell>
          <cell r="X10">
            <v>0</v>
          </cell>
        </row>
        <row r="11">
          <cell r="B11">
            <v>15</v>
          </cell>
          <cell r="I11">
            <v>0</v>
          </cell>
          <cell r="V11">
            <v>0</v>
          </cell>
          <cell r="X11">
            <v>0</v>
          </cell>
        </row>
        <row r="12">
          <cell r="B12">
            <v>15</v>
          </cell>
          <cell r="I12">
            <v>0</v>
          </cell>
          <cell r="V12">
            <v>0</v>
          </cell>
          <cell r="X12">
            <v>0</v>
          </cell>
        </row>
        <row r="13">
          <cell r="B13">
            <v>15</v>
          </cell>
          <cell r="I13">
            <v>0</v>
          </cell>
          <cell r="V13">
            <v>0</v>
          </cell>
          <cell r="X13">
            <v>0</v>
          </cell>
        </row>
        <row r="14">
          <cell r="B14">
            <v>15</v>
          </cell>
          <cell r="I14">
            <v>0</v>
          </cell>
          <cell r="V14">
            <v>0</v>
          </cell>
          <cell r="X14">
            <v>0</v>
          </cell>
        </row>
        <row r="15">
          <cell r="B15">
            <v>15</v>
          </cell>
          <cell r="I15">
            <v>0</v>
          </cell>
          <cell r="V15">
            <v>0</v>
          </cell>
          <cell r="X15">
            <v>0</v>
          </cell>
        </row>
        <row r="16">
          <cell r="B16">
            <v>15</v>
          </cell>
          <cell r="I16">
            <v>0</v>
          </cell>
          <cell r="V16">
            <v>0</v>
          </cell>
          <cell r="X16">
            <v>0</v>
          </cell>
        </row>
        <row r="17">
          <cell r="B17">
            <v>15</v>
          </cell>
          <cell r="I17">
            <v>0</v>
          </cell>
          <cell r="V17">
            <v>0</v>
          </cell>
          <cell r="X17">
            <v>0</v>
          </cell>
        </row>
        <row r="18">
          <cell r="B18">
            <v>15</v>
          </cell>
          <cell r="I18">
            <v>0</v>
          </cell>
          <cell r="V18">
            <v>0</v>
          </cell>
          <cell r="X18">
            <v>0</v>
          </cell>
        </row>
        <row r="19">
          <cell r="B19">
            <v>15</v>
          </cell>
          <cell r="I19">
            <v>0</v>
          </cell>
          <cell r="V19">
            <v>0</v>
          </cell>
          <cell r="X19">
            <v>0</v>
          </cell>
        </row>
        <row r="20">
          <cell r="B20">
            <v>15</v>
          </cell>
          <cell r="I20">
            <v>0</v>
          </cell>
          <cell r="V20">
            <v>0</v>
          </cell>
          <cell r="X20">
            <v>0</v>
          </cell>
        </row>
        <row r="21">
          <cell r="B21">
            <v>15</v>
          </cell>
          <cell r="I21">
            <v>0</v>
          </cell>
          <cell r="V21">
            <v>0</v>
          </cell>
          <cell r="X21">
            <v>0</v>
          </cell>
        </row>
        <row r="22">
          <cell r="B22">
            <v>15</v>
          </cell>
          <cell r="I22">
            <v>-10032.64768</v>
          </cell>
          <cell r="V22">
            <v>0</v>
          </cell>
          <cell r="X22">
            <v>0</v>
          </cell>
        </row>
        <row r="23">
          <cell r="B23">
            <v>15</v>
          </cell>
          <cell r="I23">
            <v>0</v>
          </cell>
          <cell r="V23">
            <v>0</v>
          </cell>
          <cell r="X23">
            <v>0</v>
          </cell>
        </row>
        <row r="24">
          <cell r="B24">
            <v>15</v>
          </cell>
          <cell r="I24">
            <v>0</v>
          </cell>
          <cell r="V24">
            <v>0</v>
          </cell>
          <cell r="X24">
            <v>0</v>
          </cell>
        </row>
        <row r="25">
          <cell r="B25">
            <v>15</v>
          </cell>
          <cell r="I25">
            <v>0</v>
          </cell>
          <cell r="V25">
            <v>0</v>
          </cell>
          <cell r="X25">
            <v>0</v>
          </cell>
        </row>
        <row r="26">
          <cell r="B26">
            <v>15</v>
          </cell>
          <cell r="I26">
            <v>0</v>
          </cell>
          <cell r="V26">
            <v>0</v>
          </cell>
          <cell r="X26">
            <v>0</v>
          </cell>
        </row>
        <row r="27">
          <cell r="B27">
            <v>15</v>
          </cell>
          <cell r="I27">
            <v>0</v>
          </cell>
          <cell r="V27">
            <v>0</v>
          </cell>
          <cell r="X27">
            <v>0</v>
          </cell>
        </row>
        <row r="28">
          <cell r="B28">
            <v>15</v>
          </cell>
          <cell r="I28">
            <v>0</v>
          </cell>
          <cell r="V28">
            <v>0</v>
          </cell>
          <cell r="X28">
            <v>0</v>
          </cell>
        </row>
        <row r="29">
          <cell r="B29">
            <v>15</v>
          </cell>
          <cell r="I29">
            <v>0</v>
          </cell>
          <cell r="V29">
            <v>0</v>
          </cell>
          <cell r="X29">
            <v>0</v>
          </cell>
        </row>
        <row r="30">
          <cell r="B30">
            <v>15</v>
          </cell>
          <cell r="I30">
            <v>0</v>
          </cell>
          <cell r="V30">
            <v>0</v>
          </cell>
          <cell r="X30">
            <v>0</v>
          </cell>
        </row>
        <row r="31">
          <cell r="B31">
            <v>15</v>
          </cell>
          <cell r="I31">
            <v>0</v>
          </cell>
          <cell r="V31">
            <v>0</v>
          </cell>
          <cell r="X31">
            <v>0</v>
          </cell>
        </row>
        <row r="32">
          <cell r="B32">
            <v>15</v>
          </cell>
          <cell r="I32">
            <v>0</v>
          </cell>
          <cell r="V32">
            <v>0</v>
          </cell>
          <cell r="X32">
            <v>0</v>
          </cell>
        </row>
        <row r="33">
          <cell r="B33">
            <v>15</v>
          </cell>
          <cell r="I33">
            <v>0</v>
          </cell>
          <cell r="V33">
            <v>0</v>
          </cell>
          <cell r="X33">
            <v>0</v>
          </cell>
        </row>
        <row r="34">
          <cell r="B34">
            <v>15</v>
          </cell>
          <cell r="I34">
            <v>0</v>
          </cell>
          <cell r="V34">
            <v>0</v>
          </cell>
          <cell r="X34">
            <v>0</v>
          </cell>
        </row>
        <row r="35">
          <cell r="B35">
            <v>15</v>
          </cell>
          <cell r="I35">
            <v>0</v>
          </cell>
          <cell r="V35">
            <v>0</v>
          </cell>
          <cell r="X35">
            <v>0</v>
          </cell>
        </row>
        <row r="36">
          <cell r="B36">
            <v>15</v>
          </cell>
          <cell r="I36">
            <v>0</v>
          </cell>
          <cell r="V36">
            <v>0</v>
          </cell>
          <cell r="X36">
            <v>0</v>
          </cell>
        </row>
        <row r="37">
          <cell r="B37">
            <v>15</v>
          </cell>
          <cell r="I37">
            <v>0</v>
          </cell>
          <cell r="V37">
            <v>0</v>
          </cell>
          <cell r="X37">
            <v>0</v>
          </cell>
        </row>
        <row r="38">
          <cell r="B38">
            <v>15</v>
          </cell>
          <cell r="I38">
            <v>0</v>
          </cell>
          <cell r="V38">
            <v>0</v>
          </cell>
          <cell r="X38">
            <v>0</v>
          </cell>
        </row>
        <row r="39">
          <cell r="B39">
            <v>15</v>
          </cell>
          <cell r="I39">
            <v>0</v>
          </cell>
          <cell r="V39">
            <v>0</v>
          </cell>
          <cell r="X39">
            <v>0</v>
          </cell>
        </row>
        <row r="40">
          <cell r="B40">
            <v>15</v>
          </cell>
          <cell r="I40">
            <v>0</v>
          </cell>
          <cell r="V40">
            <v>0</v>
          </cell>
          <cell r="X40">
            <v>0</v>
          </cell>
        </row>
        <row r="41">
          <cell r="B41">
            <v>15</v>
          </cell>
          <cell r="I41">
            <v>0</v>
          </cell>
          <cell r="V41">
            <v>0</v>
          </cell>
          <cell r="X41">
            <v>0</v>
          </cell>
        </row>
        <row r="42">
          <cell r="B42">
            <v>15</v>
          </cell>
          <cell r="I42">
            <v>0</v>
          </cell>
          <cell r="V42">
            <v>0</v>
          </cell>
          <cell r="X42">
            <v>0</v>
          </cell>
        </row>
        <row r="43">
          <cell r="B43">
            <v>15</v>
          </cell>
          <cell r="I43">
            <v>0</v>
          </cell>
          <cell r="V43">
            <v>0</v>
          </cell>
          <cell r="X43">
            <v>0</v>
          </cell>
        </row>
        <row r="44">
          <cell r="B44">
            <v>15</v>
          </cell>
          <cell r="I44">
            <v>0</v>
          </cell>
          <cell r="V44">
            <v>0</v>
          </cell>
          <cell r="X44">
            <v>0</v>
          </cell>
        </row>
        <row r="45">
          <cell r="B45">
            <v>15</v>
          </cell>
          <cell r="I45">
            <v>0</v>
          </cell>
          <cell r="V45">
            <v>0</v>
          </cell>
          <cell r="X45">
            <v>0</v>
          </cell>
        </row>
        <row r="46">
          <cell r="B46">
            <v>15</v>
          </cell>
          <cell r="I46">
            <v>0</v>
          </cell>
          <cell r="V46">
            <v>0</v>
          </cell>
          <cell r="X46">
            <v>0</v>
          </cell>
        </row>
        <row r="47">
          <cell r="B47">
            <v>15</v>
          </cell>
          <cell r="I47">
            <v>0</v>
          </cell>
          <cell r="V47">
            <v>0</v>
          </cell>
          <cell r="X47">
            <v>0</v>
          </cell>
        </row>
        <row r="48">
          <cell r="B48">
            <v>15</v>
          </cell>
          <cell r="I48">
            <v>0</v>
          </cell>
          <cell r="V48">
            <v>0</v>
          </cell>
          <cell r="X48">
            <v>0</v>
          </cell>
        </row>
        <row r="49">
          <cell r="B49">
            <v>15</v>
          </cell>
          <cell r="I49">
            <v>0</v>
          </cell>
          <cell r="V49">
            <v>0</v>
          </cell>
          <cell r="X49">
            <v>0</v>
          </cell>
        </row>
        <row r="50">
          <cell r="B50">
            <v>15</v>
          </cell>
          <cell r="I50">
            <v>0</v>
          </cell>
          <cell r="V50">
            <v>0</v>
          </cell>
          <cell r="X50">
            <v>0</v>
          </cell>
        </row>
        <row r="51">
          <cell r="B51">
            <v>15</v>
          </cell>
          <cell r="I51">
            <v>0</v>
          </cell>
          <cell r="V51">
            <v>0</v>
          </cell>
          <cell r="X51">
            <v>0</v>
          </cell>
        </row>
        <row r="52">
          <cell r="B52">
            <v>15</v>
          </cell>
          <cell r="I52">
            <v>0</v>
          </cell>
          <cell r="V52">
            <v>0</v>
          </cell>
          <cell r="X52">
            <v>0</v>
          </cell>
        </row>
        <row r="53">
          <cell r="B53">
            <v>15</v>
          </cell>
          <cell r="I53">
            <v>0</v>
          </cell>
          <cell r="V53">
            <v>0</v>
          </cell>
          <cell r="X53">
            <v>0</v>
          </cell>
        </row>
        <row r="54">
          <cell r="B54">
            <v>15</v>
          </cell>
          <cell r="I54">
            <v>0</v>
          </cell>
          <cell r="V54">
            <v>0</v>
          </cell>
          <cell r="X54">
            <v>0</v>
          </cell>
        </row>
        <row r="55">
          <cell r="B55">
            <v>15</v>
          </cell>
          <cell r="I55">
            <v>0</v>
          </cell>
          <cell r="V55">
            <v>0</v>
          </cell>
          <cell r="X55">
            <v>0</v>
          </cell>
        </row>
        <row r="56">
          <cell r="B56">
            <v>15</v>
          </cell>
          <cell r="I56">
            <v>0</v>
          </cell>
          <cell r="V56">
            <v>0</v>
          </cell>
          <cell r="X56">
            <v>0</v>
          </cell>
        </row>
        <row r="57">
          <cell r="B57">
            <v>15</v>
          </cell>
          <cell r="I57">
            <v>0</v>
          </cell>
          <cell r="V57">
            <v>0</v>
          </cell>
          <cell r="X57">
            <v>0</v>
          </cell>
        </row>
        <row r="58">
          <cell r="B58">
            <v>15</v>
          </cell>
          <cell r="I58">
            <v>0</v>
          </cell>
          <cell r="V58">
            <v>0</v>
          </cell>
          <cell r="X58">
            <v>0</v>
          </cell>
        </row>
        <row r="59">
          <cell r="B59">
            <v>15</v>
          </cell>
          <cell r="I59">
            <v>0</v>
          </cell>
          <cell r="V59">
            <v>0</v>
          </cell>
          <cell r="X59">
            <v>0</v>
          </cell>
        </row>
        <row r="60">
          <cell r="B60">
            <v>15</v>
          </cell>
          <cell r="I60">
            <v>0</v>
          </cell>
          <cell r="V60">
            <v>0</v>
          </cell>
          <cell r="X60">
            <v>0</v>
          </cell>
        </row>
        <row r="61">
          <cell r="B61">
            <v>15</v>
          </cell>
          <cell r="I61">
            <v>0</v>
          </cell>
          <cell r="V61">
            <v>0</v>
          </cell>
          <cell r="X61">
            <v>0</v>
          </cell>
        </row>
        <row r="62">
          <cell r="B62">
            <v>15</v>
          </cell>
          <cell r="I62">
            <v>0</v>
          </cell>
          <cell r="V62">
            <v>0</v>
          </cell>
          <cell r="X62">
            <v>0</v>
          </cell>
        </row>
        <row r="63">
          <cell r="B63">
            <v>15</v>
          </cell>
          <cell r="I63">
            <v>0</v>
          </cell>
          <cell r="V63">
            <v>0</v>
          </cell>
          <cell r="X63">
            <v>0</v>
          </cell>
        </row>
        <row r="64">
          <cell r="B64">
            <v>15</v>
          </cell>
          <cell r="I64">
            <v>0</v>
          </cell>
          <cell r="V64">
            <v>0</v>
          </cell>
          <cell r="X64">
            <v>0</v>
          </cell>
        </row>
        <row r="65">
          <cell r="B65">
            <v>15</v>
          </cell>
          <cell r="I65">
            <v>0</v>
          </cell>
          <cell r="V65">
            <v>0</v>
          </cell>
          <cell r="X65">
            <v>0</v>
          </cell>
        </row>
        <row r="66">
          <cell r="B66">
            <v>15</v>
          </cell>
          <cell r="I66">
            <v>0</v>
          </cell>
          <cell r="V66">
            <v>0</v>
          </cell>
          <cell r="X66">
            <v>0</v>
          </cell>
        </row>
        <row r="67">
          <cell r="B67">
            <v>15</v>
          </cell>
          <cell r="I67">
            <v>0</v>
          </cell>
          <cell r="V67">
            <v>0</v>
          </cell>
          <cell r="X67">
            <v>0</v>
          </cell>
        </row>
        <row r="68">
          <cell r="B68">
            <v>15</v>
          </cell>
          <cell r="I68">
            <v>0</v>
          </cell>
          <cell r="V68">
            <v>0</v>
          </cell>
          <cell r="X68">
            <v>0</v>
          </cell>
        </row>
        <row r="69">
          <cell r="B69">
            <v>15</v>
          </cell>
          <cell r="I69">
            <v>0</v>
          </cell>
          <cell r="V69">
            <v>0</v>
          </cell>
          <cell r="X69">
            <v>0</v>
          </cell>
        </row>
        <row r="70">
          <cell r="B70">
            <v>15</v>
          </cell>
          <cell r="I70">
            <v>0</v>
          </cell>
          <cell r="V70">
            <v>0</v>
          </cell>
          <cell r="X70">
            <v>0</v>
          </cell>
        </row>
        <row r="71">
          <cell r="B71">
            <v>15</v>
          </cell>
          <cell r="I71">
            <v>0</v>
          </cell>
          <cell r="V71">
            <v>0</v>
          </cell>
          <cell r="X71">
            <v>0</v>
          </cell>
        </row>
        <row r="72">
          <cell r="B72">
            <v>15</v>
          </cell>
          <cell r="I72">
            <v>0</v>
          </cell>
          <cell r="V72">
            <v>0</v>
          </cell>
          <cell r="X72">
            <v>0</v>
          </cell>
        </row>
        <row r="73">
          <cell r="B73">
            <v>15</v>
          </cell>
          <cell r="I73">
            <v>0</v>
          </cell>
          <cell r="V73">
            <v>0</v>
          </cell>
          <cell r="X73">
            <v>0</v>
          </cell>
        </row>
        <row r="74">
          <cell r="I74">
            <v>0</v>
          </cell>
          <cell r="V74">
            <v>0</v>
          </cell>
          <cell r="X74">
            <v>0</v>
          </cell>
        </row>
        <row r="75">
          <cell r="I75">
            <v>0</v>
          </cell>
          <cell r="V75">
            <v>0</v>
          </cell>
          <cell r="X75">
            <v>0</v>
          </cell>
        </row>
        <row r="76">
          <cell r="B76">
            <v>19</v>
          </cell>
          <cell r="I76">
            <v>0</v>
          </cell>
          <cell r="V76">
            <v>0</v>
          </cell>
          <cell r="X76">
            <v>0</v>
          </cell>
        </row>
        <row r="77">
          <cell r="B77">
            <v>19</v>
          </cell>
          <cell r="I77">
            <v>0</v>
          </cell>
          <cell r="V77">
            <v>0</v>
          </cell>
          <cell r="X77">
            <v>0</v>
          </cell>
        </row>
        <row r="78">
          <cell r="B78">
            <v>19</v>
          </cell>
          <cell r="I78">
            <v>0</v>
          </cell>
          <cell r="V78">
            <v>0</v>
          </cell>
          <cell r="X78">
            <v>0</v>
          </cell>
        </row>
        <row r="79">
          <cell r="B79">
            <v>19</v>
          </cell>
          <cell r="I79">
            <v>0</v>
          </cell>
          <cell r="V79">
            <v>0</v>
          </cell>
          <cell r="X79">
            <v>0</v>
          </cell>
        </row>
        <row r="80">
          <cell r="B80">
            <v>19</v>
          </cell>
          <cell r="I80">
            <v>0</v>
          </cell>
          <cell r="V80">
            <v>0</v>
          </cell>
          <cell r="X80">
            <v>0</v>
          </cell>
        </row>
        <row r="81">
          <cell r="B81">
            <v>19</v>
          </cell>
          <cell r="I81">
            <v>0</v>
          </cell>
          <cell r="V81">
            <v>0</v>
          </cell>
          <cell r="X81">
            <v>0</v>
          </cell>
        </row>
        <row r="82">
          <cell r="B82">
            <v>19</v>
          </cell>
          <cell r="I82">
            <v>0</v>
          </cell>
          <cell r="V82">
            <v>0</v>
          </cell>
          <cell r="X82">
            <v>0</v>
          </cell>
        </row>
        <row r="83">
          <cell r="B83">
            <v>19</v>
          </cell>
          <cell r="I83">
            <v>0</v>
          </cell>
          <cell r="V83">
            <v>0</v>
          </cell>
          <cell r="X83">
            <v>0</v>
          </cell>
        </row>
        <row r="84">
          <cell r="B84">
            <v>19</v>
          </cell>
          <cell r="I84">
            <v>0</v>
          </cell>
          <cell r="V84">
            <v>0</v>
          </cell>
          <cell r="X84">
            <v>0</v>
          </cell>
        </row>
        <row r="85">
          <cell r="B85">
            <v>19</v>
          </cell>
          <cell r="I85">
            <v>0</v>
          </cell>
          <cell r="V85">
            <v>0</v>
          </cell>
          <cell r="X85">
            <v>0</v>
          </cell>
        </row>
        <row r="86">
          <cell r="B86">
            <v>19</v>
          </cell>
          <cell r="I86">
            <v>0</v>
          </cell>
          <cell r="V86">
            <v>0</v>
          </cell>
          <cell r="X86">
            <v>0</v>
          </cell>
        </row>
        <row r="87">
          <cell r="B87">
            <v>19</v>
          </cell>
          <cell r="I87">
            <v>0</v>
          </cell>
          <cell r="V87">
            <v>0</v>
          </cell>
          <cell r="X87">
            <v>0</v>
          </cell>
        </row>
        <row r="88">
          <cell r="B88">
            <v>19</v>
          </cell>
          <cell r="I88">
            <v>0</v>
          </cell>
          <cell r="V88">
            <v>0</v>
          </cell>
          <cell r="X88">
            <v>0</v>
          </cell>
        </row>
        <row r="89">
          <cell r="B89">
            <v>19</v>
          </cell>
          <cell r="I89">
            <v>0</v>
          </cell>
          <cell r="V89">
            <v>0</v>
          </cell>
          <cell r="X89">
            <v>0</v>
          </cell>
        </row>
        <row r="90">
          <cell r="B90">
            <v>19</v>
          </cell>
          <cell r="I90">
            <v>0</v>
          </cell>
          <cell r="V90">
            <v>0</v>
          </cell>
          <cell r="X90">
            <v>0</v>
          </cell>
        </row>
        <row r="91">
          <cell r="B91">
            <v>19</v>
          </cell>
          <cell r="I91">
            <v>0</v>
          </cell>
          <cell r="V91">
            <v>0</v>
          </cell>
          <cell r="X91">
            <v>0</v>
          </cell>
        </row>
        <row r="92">
          <cell r="B92">
            <v>19</v>
          </cell>
          <cell r="I92">
            <v>0</v>
          </cell>
          <cell r="V92">
            <v>0</v>
          </cell>
          <cell r="X92">
            <v>0</v>
          </cell>
        </row>
        <row r="93">
          <cell r="B93">
            <v>19</v>
          </cell>
          <cell r="I93">
            <v>0</v>
          </cell>
          <cell r="V93">
            <v>0</v>
          </cell>
          <cell r="X93">
            <v>0</v>
          </cell>
        </row>
        <row r="94">
          <cell r="B94">
            <v>19</v>
          </cell>
          <cell r="I94">
            <v>0</v>
          </cell>
          <cell r="V94">
            <v>0</v>
          </cell>
          <cell r="X94">
            <v>0</v>
          </cell>
        </row>
        <row r="95">
          <cell r="I95">
            <v>0</v>
          </cell>
          <cell r="V95">
            <v>0</v>
          </cell>
          <cell r="X95">
            <v>0</v>
          </cell>
        </row>
        <row r="96">
          <cell r="I96">
            <v>0</v>
          </cell>
          <cell r="V96">
            <v>0</v>
          </cell>
          <cell r="X96">
            <v>0</v>
          </cell>
        </row>
        <row r="97">
          <cell r="B97">
            <v>21</v>
          </cell>
          <cell r="I97">
            <v>0</v>
          </cell>
          <cell r="V97">
            <v>0</v>
          </cell>
          <cell r="X97">
            <v>0</v>
          </cell>
        </row>
        <row r="98">
          <cell r="B98">
            <v>21</v>
          </cell>
          <cell r="I98">
            <v>0</v>
          </cell>
          <cell r="V98">
            <v>0</v>
          </cell>
          <cell r="X98">
            <v>0</v>
          </cell>
        </row>
        <row r="99">
          <cell r="B99">
            <v>21</v>
          </cell>
          <cell r="I99">
            <v>0</v>
          </cell>
          <cell r="V99">
            <v>0</v>
          </cell>
          <cell r="X99">
            <v>0</v>
          </cell>
        </row>
        <row r="100">
          <cell r="B100">
            <v>21</v>
          </cell>
          <cell r="I100">
            <v>0</v>
          </cell>
          <cell r="V100">
            <v>0</v>
          </cell>
          <cell r="X100">
            <v>0</v>
          </cell>
        </row>
        <row r="101">
          <cell r="B101">
            <v>21</v>
          </cell>
          <cell r="I101">
            <v>0</v>
          </cell>
          <cell r="V101">
            <v>0</v>
          </cell>
          <cell r="X101">
            <v>0</v>
          </cell>
        </row>
        <row r="102">
          <cell r="B102">
            <v>21</v>
          </cell>
          <cell r="I102">
            <v>0</v>
          </cell>
          <cell r="V102">
            <v>0</v>
          </cell>
          <cell r="X102">
            <v>0</v>
          </cell>
        </row>
        <row r="103">
          <cell r="B103">
            <v>21</v>
          </cell>
          <cell r="I103">
            <v>0</v>
          </cell>
          <cell r="V103">
            <v>0</v>
          </cell>
          <cell r="X103">
            <v>0</v>
          </cell>
        </row>
        <row r="104">
          <cell r="B104">
            <v>21</v>
          </cell>
          <cell r="I104">
            <v>0</v>
          </cell>
          <cell r="V104">
            <v>0</v>
          </cell>
          <cell r="X104">
            <v>0</v>
          </cell>
        </row>
        <row r="105">
          <cell r="B105">
            <v>21</v>
          </cell>
          <cell r="I105">
            <v>0</v>
          </cell>
          <cell r="V105">
            <v>0</v>
          </cell>
          <cell r="X105">
            <v>0</v>
          </cell>
        </row>
        <row r="106">
          <cell r="B106">
            <v>21</v>
          </cell>
          <cell r="I106">
            <v>0</v>
          </cell>
          <cell r="V106">
            <v>0</v>
          </cell>
          <cell r="X106">
            <v>0</v>
          </cell>
        </row>
        <row r="107">
          <cell r="B107">
            <v>21</v>
          </cell>
          <cell r="I107">
            <v>0</v>
          </cell>
          <cell r="V107">
            <v>0</v>
          </cell>
          <cell r="X107">
            <v>0</v>
          </cell>
        </row>
        <row r="108">
          <cell r="B108">
            <v>21</v>
          </cell>
          <cell r="I108">
            <v>0</v>
          </cell>
          <cell r="V108">
            <v>0</v>
          </cell>
          <cell r="X108">
            <v>0</v>
          </cell>
        </row>
        <row r="109">
          <cell r="B109">
            <v>21</v>
          </cell>
          <cell r="I109">
            <v>0</v>
          </cell>
          <cell r="V109">
            <v>0</v>
          </cell>
          <cell r="X109">
            <v>0</v>
          </cell>
        </row>
        <row r="110">
          <cell r="B110">
            <v>21</v>
          </cell>
          <cell r="I110">
            <v>0</v>
          </cell>
          <cell r="V110">
            <v>0</v>
          </cell>
          <cell r="X110">
            <v>0</v>
          </cell>
        </row>
        <row r="111">
          <cell r="B111">
            <v>21</v>
          </cell>
          <cell r="I111">
            <v>0</v>
          </cell>
          <cell r="V111">
            <v>0</v>
          </cell>
          <cell r="X111">
            <v>0</v>
          </cell>
        </row>
        <row r="112">
          <cell r="B112">
            <v>21</v>
          </cell>
          <cell r="I112">
            <v>0</v>
          </cell>
          <cell r="V112">
            <v>0</v>
          </cell>
          <cell r="X112">
            <v>0</v>
          </cell>
        </row>
        <row r="113">
          <cell r="B113">
            <v>21</v>
          </cell>
          <cell r="I113">
            <v>0</v>
          </cell>
          <cell r="V113">
            <v>0</v>
          </cell>
          <cell r="X113">
            <v>0</v>
          </cell>
        </row>
        <row r="114">
          <cell r="B114">
            <v>21</v>
          </cell>
          <cell r="I114">
            <v>0</v>
          </cell>
          <cell r="V114">
            <v>0</v>
          </cell>
          <cell r="X114">
            <v>0</v>
          </cell>
        </row>
        <row r="115">
          <cell r="B115">
            <v>21</v>
          </cell>
          <cell r="I115">
            <v>0</v>
          </cell>
          <cell r="V115">
            <v>0</v>
          </cell>
          <cell r="X115">
            <v>0</v>
          </cell>
        </row>
        <row r="116">
          <cell r="B116">
            <v>21</v>
          </cell>
          <cell r="I116">
            <v>0</v>
          </cell>
          <cell r="V116">
            <v>0</v>
          </cell>
          <cell r="X116">
            <v>0</v>
          </cell>
        </row>
        <row r="117">
          <cell r="B117">
            <v>21</v>
          </cell>
          <cell r="I117">
            <v>0</v>
          </cell>
          <cell r="V117">
            <v>0</v>
          </cell>
          <cell r="X117">
            <v>0</v>
          </cell>
        </row>
        <row r="118">
          <cell r="B118">
            <v>21</v>
          </cell>
          <cell r="I118">
            <v>0</v>
          </cell>
          <cell r="V118">
            <v>0</v>
          </cell>
          <cell r="X118">
            <v>0</v>
          </cell>
        </row>
        <row r="119">
          <cell r="B119">
            <v>21</v>
          </cell>
          <cell r="I119">
            <v>0</v>
          </cell>
          <cell r="V119">
            <v>0</v>
          </cell>
          <cell r="X119">
            <v>0</v>
          </cell>
        </row>
        <row r="120">
          <cell r="B120">
            <v>21</v>
          </cell>
          <cell r="I120">
            <v>0</v>
          </cell>
          <cell r="V120">
            <v>0</v>
          </cell>
          <cell r="X120">
            <v>0</v>
          </cell>
        </row>
        <row r="121">
          <cell r="B121">
            <v>21</v>
          </cell>
          <cell r="I121">
            <v>0</v>
          </cell>
          <cell r="V121">
            <v>0</v>
          </cell>
          <cell r="X121">
            <v>0</v>
          </cell>
        </row>
        <row r="122">
          <cell r="B122">
            <v>21</v>
          </cell>
          <cell r="I122">
            <v>0</v>
          </cell>
          <cell r="V122">
            <v>0</v>
          </cell>
          <cell r="X122">
            <v>0</v>
          </cell>
        </row>
        <row r="123">
          <cell r="I123">
            <v>0</v>
          </cell>
          <cell r="V123">
            <v>0</v>
          </cell>
          <cell r="X123">
            <v>0</v>
          </cell>
        </row>
        <row r="124">
          <cell r="I124">
            <v>0</v>
          </cell>
          <cell r="V124">
            <v>0</v>
          </cell>
          <cell r="X124">
            <v>0</v>
          </cell>
        </row>
        <row r="125">
          <cell r="B125">
            <v>23</v>
          </cell>
          <cell r="I125">
            <v>0</v>
          </cell>
          <cell r="V125">
            <v>0</v>
          </cell>
          <cell r="X125">
            <v>0</v>
          </cell>
        </row>
        <row r="126">
          <cell r="B126">
            <v>23</v>
          </cell>
          <cell r="I126">
            <v>0</v>
          </cell>
          <cell r="V126">
            <v>0</v>
          </cell>
          <cell r="X126">
            <v>0</v>
          </cell>
        </row>
        <row r="127">
          <cell r="B127">
            <v>23</v>
          </cell>
          <cell r="I127">
            <v>0</v>
          </cell>
          <cell r="V127">
            <v>0</v>
          </cell>
          <cell r="X127">
            <v>0</v>
          </cell>
        </row>
        <row r="128">
          <cell r="I128">
            <v>0</v>
          </cell>
          <cell r="V128">
            <v>0</v>
          </cell>
          <cell r="X128">
            <v>0</v>
          </cell>
        </row>
        <row r="129">
          <cell r="I129">
            <v>0</v>
          </cell>
          <cell r="V129">
            <v>0</v>
          </cell>
          <cell r="X129">
            <v>0</v>
          </cell>
        </row>
        <row r="130">
          <cell r="B130">
            <v>25</v>
          </cell>
          <cell r="I130">
            <v>0</v>
          </cell>
          <cell r="V130">
            <v>0</v>
          </cell>
          <cell r="X130">
            <v>0</v>
          </cell>
        </row>
        <row r="131">
          <cell r="B131">
            <v>25</v>
          </cell>
          <cell r="I131">
            <v>0</v>
          </cell>
          <cell r="V131">
            <v>0</v>
          </cell>
          <cell r="X131">
            <v>0</v>
          </cell>
        </row>
        <row r="132">
          <cell r="B132">
            <v>25</v>
          </cell>
          <cell r="I132">
            <v>0</v>
          </cell>
          <cell r="V132">
            <v>0</v>
          </cell>
          <cell r="X132">
            <v>0</v>
          </cell>
        </row>
        <row r="133">
          <cell r="I133">
            <v>0</v>
          </cell>
          <cell r="V133">
            <v>0</v>
          </cell>
          <cell r="X133">
            <v>0</v>
          </cell>
        </row>
        <row r="134">
          <cell r="I134">
            <v>0</v>
          </cell>
          <cell r="V134">
            <v>0</v>
          </cell>
          <cell r="X134">
            <v>0</v>
          </cell>
        </row>
        <row r="135">
          <cell r="B135">
            <v>30</v>
          </cell>
          <cell r="I135">
            <v>0</v>
          </cell>
          <cell r="V135">
            <v>0</v>
          </cell>
          <cell r="X135">
            <v>0</v>
          </cell>
        </row>
        <row r="136">
          <cell r="B136">
            <v>30</v>
          </cell>
          <cell r="I136">
            <v>0</v>
          </cell>
          <cell r="V136">
            <v>0</v>
          </cell>
          <cell r="X136">
            <v>0</v>
          </cell>
        </row>
        <row r="137">
          <cell r="B137">
            <v>30</v>
          </cell>
          <cell r="I137">
            <v>0</v>
          </cell>
          <cell r="V137">
            <v>0</v>
          </cell>
          <cell r="X137">
            <v>0</v>
          </cell>
        </row>
        <row r="138">
          <cell r="B138">
            <v>30</v>
          </cell>
          <cell r="I138">
            <v>0</v>
          </cell>
          <cell r="V138">
            <v>0</v>
          </cell>
          <cell r="X138">
            <v>0</v>
          </cell>
        </row>
        <row r="139">
          <cell r="B139">
            <v>30</v>
          </cell>
          <cell r="I139">
            <v>0</v>
          </cell>
          <cell r="V139">
            <v>0</v>
          </cell>
          <cell r="X139">
            <v>0</v>
          </cell>
        </row>
        <row r="140">
          <cell r="B140">
            <v>30</v>
          </cell>
          <cell r="I140">
            <v>0</v>
          </cell>
          <cell r="V140">
            <v>0</v>
          </cell>
          <cell r="X140">
            <v>0</v>
          </cell>
        </row>
        <row r="141">
          <cell r="B141">
            <v>30</v>
          </cell>
          <cell r="I141">
            <v>0</v>
          </cell>
          <cell r="V141">
            <v>0</v>
          </cell>
          <cell r="X141">
            <v>0</v>
          </cell>
        </row>
        <row r="142">
          <cell r="I142">
            <v>0</v>
          </cell>
          <cell r="V142">
            <v>0</v>
          </cell>
          <cell r="X142">
            <v>0</v>
          </cell>
        </row>
        <row r="143">
          <cell r="I143">
            <v>0</v>
          </cell>
          <cell r="V143">
            <v>0</v>
          </cell>
          <cell r="X143">
            <v>0</v>
          </cell>
        </row>
        <row r="144">
          <cell r="B144">
            <v>34</v>
          </cell>
          <cell r="I144">
            <v>0</v>
          </cell>
          <cell r="V144">
            <v>0</v>
          </cell>
          <cell r="X144">
            <v>0</v>
          </cell>
        </row>
        <row r="145">
          <cell r="B145">
            <v>34</v>
          </cell>
          <cell r="I145">
            <v>0</v>
          </cell>
          <cell r="V145">
            <v>0</v>
          </cell>
          <cell r="X145">
            <v>0</v>
          </cell>
        </row>
        <row r="146">
          <cell r="I146">
            <v>0</v>
          </cell>
          <cell r="V146">
            <v>0</v>
          </cell>
          <cell r="X146">
            <v>0</v>
          </cell>
        </row>
        <row r="147">
          <cell r="I147">
            <v>0</v>
          </cell>
          <cell r="V147">
            <v>0</v>
          </cell>
          <cell r="X147">
            <v>0</v>
          </cell>
        </row>
        <row r="148">
          <cell r="B148">
            <v>36</v>
          </cell>
          <cell r="I148">
            <v>0</v>
          </cell>
          <cell r="V148">
            <v>0</v>
          </cell>
          <cell r="X148">
            <v>0</v>
          </cell>
        </row>
        <row r="149">
          <cell r="B149">
            <v>36</v>
          </cell>
          <cell r="I149">
            <v>0</v>
          </cell>
          <cell r="V149">
            <v>0</v>
          </cell>
          <cell r="X149">
            <v>0</v>
          </cell>
        </row>
        <row r="150">
          <cell r="B150">
            <v>36</v>
          </cell>
          <cell r="I150">
            <v>0</v>
          </cell>
          <cell r="V150">
            <v>0</v>
          </cell>
          <cell r="X150">
            <v>0</v>
          </cell>
        </row>
        <row r="151">
          <cell r="B151">
            <v>36</v>
          </cell>
          <cell r="I151">
            <v>0</v>
          </cell>
          <cell r="V151">
            <v>0</v>
          </cell>
          <cell r="X151">
            <v>0</v>
          </cell>
        </row>
        <row r="152">
          <cell r="B152">
            <v>36</v>
          </cell>
          <cell r="I152">
            <v>0</v>
          </cell>
          <cell r="V152">
            <v>0</v>
          </cell>
          <cell r="X152">
            <v>0</v>
          </cell>
        </row>
        <row r="153">
          <cell r="I153">
            <v>0</v>
          </cell>
          <cell r="V153">
            <v>0</v>
          </cell>
          <cell r="X153">
            <v>0</v>
          </cell>
        </row>
        <row r="154">
          <cell r="I154">
            <v>0</v>
          </cell>
          <cell r="V154">
            <v>0</v>
          </cell>
          <cell r="X154">
            <v>0</v>
          </cell>
        </row>
        <row r="155">
          <cell r="B155">
            <v>49</v>
          </cell>
          <cell r="I155">
            <v>10768.832109999999</v>
          </cell>
          <cell r="V155">
            <v>16428.918699030179</v>
          </cell>
          <cell r="X155">
            <v>0</v>
          </cell>
        </row>
        <row r="156">
          <cell r="B156">
            <v>49</v>
          </cell>
          <cell r="I156">
            <v>89.227999999999994</v>
          </cell>
          <cell r="V156">
            <v>107.57194509452901</v>
          </cell>
          <cell r="X156">
            <v>0</v>
          </cell>
        </row>
        <row r="157">
          <cell r="B157">
            <v>49</v>
          </cell>
          <cell r="I157">
            <v>0</v>
          </cell>
          <cell r="V157">
            <v>0</v>
          </cell>
          <cell r="X157">
            <v>0</v>
          </cell>
        </row>
        <row r="158">
          <cell r="B158">
            <v>385</v>
          </cell>
          <cell r="I158">
            <v>-1777.19442</v>
          </cell>
          <cell r="V158">
            <v>0</v>
          </cell>
          <cell r="X158">
            <v>0</v>
          </cell>
        </row>
        <row r="159">
          <cell r="B159">
            <v>49</v>
          </cell>
          <cell r="I159">
            <v>-1871.9533000000001</v>
          </cell>
          <cell r="V159">
            <v>-6000</v>
          </cell>
          <cell r="X159">
            <v>-6000</v>
          </cell>
        </row>
        <row r="160">
          <cell r="B160">
            <v>49</v>
          </cell>
          <cell r="I160">
            <v>0</v>
          </cell>
          <cell r="V160">
            <v>0</v>
          </cell>
          <cell r="X160">
            <v>0</v>
          </cell>
        </row>
        <row r="161">
          <cell r="B161">
            <v>49</v>
          </cell>
          <cell r="I161">
            <v>0</v>
          </cell>
          <cell r="V161">
            <v>0</v>
          </cell>
          <cell r="X161">
            <v>0</v>
          </cell>
        </row>
        <row r="162">
          <cell r="B162">
            <v>49</v>
          </cell>
          <cell r="I162">
            <v>0</v>
          </cell>
          <cell r="V162">
            <v>0</v>
          </cell>
          <cell r="X162">
            <v>0</v>
          </cell>
        </row>
        <row r="163">
          <cell r="B163">
            <v>49</v>
          </cell>
          <cell r="I163">
            <v>0</v>
          </cell>
          <cell r="V163">
            <v>0</v>
          </cell>
          <cell r="X163">
            <v>0</v>
          </cell>
        </row>
        <row r="164">
          <cell r="B164">
            <v>49</v>
          </cell>
          <cell r="I164">
            <v>-468862.97448000003</v>
          </cell>
          <cell r="V164">
            <v>-663603.11199367279</v>
          </cell>
          <cell r="X164">
            <v>0</v>
          </cell>
        </row>
        <row r="165">
          <cell r="B165">
            <v>49</v>
          </cell>
          <cell r="I165">
            <v>0</v>
          </cell>
          <cell r="V165">
            <v>0</v>
          </cell>
          <cell r="X165">
            <v>0</v>
          </cell>
        </row>
        <row r="166">
          <cell r="B166">
            <v>49</v>
          </cell>
          <cell r="I166">
            <v>0</v>
          </cell>
          <cell r="V166">
            <v>0</v>
          </cell>
          <cell r="X166">
            <v>0</v>
          </cell>
        </row>
        <row r="167">
          <cell r="B167">
            <v>49</v>
          </cell>
          <cell r="I167">
            <v>0</v>
          </cell>
          <cell r="V167">
            <v>0</v>
          </cell>
          <cell r="X167">
            <v>0</v>
          </cell>
        </row>
        <row r="168">
          <cell r="B168">
            <v>49</v>
          </cell>
          <cell r="I168">
            <v>0</v>
          </cell>
          <cell r="V168">
            <v>0</v>
          </cell>
          <cell r="X168">
            <v>0</v>
          </cell>
        </row>
        <row r="169">
          <cell r="B169">
            <v>49</v>
          </cell>
          <cell r="I169">
            <v>-11975.79132</v>
          </cell>
          <cell r="V169">
            <v>0</v>
          </cell>
          <cell r="X169">
            <v>0</v>
          </cell>
        </row>
        <row r="170">
          <cell r="B170">
            <v>49</v>
          </cell>
          <cell r="I170">
            <v>-1092.5155</v>
          </cell>
          <cell r="V170">
            <v>-1698.0999904207795</v>
          </cell>
          <cell r="X170">
            <v>0</v>
          </cell>
        </row>
        <row r="171">
          <cell r="B171">
            <v>49</v>
          </cell>
          <cell r="I171">
            <v>0</v>
          </cell>
          <cell r="V171">
            <v>0</v>
          </cell>
          <cell r="X171">
            <v>0</v>
          </cell>
        </row>
        <row r="172">
          <cell r="B172">
            <v>49</v>
          </cell>
          <cell r="I172">
            <v>0</v>
          </cell>
          <cell r="V172">
            <v>0</v>
          </cell>
          <cell r="X172">
            <v>0</v>
          </cell>
        </row>
        <row r="173">
          <cell r="B173">
            <v>49</v>
          </cell>
          <cell r="I173">
            <v>0</v>
          </cell>
          <cell r="V173">
            <v>0</v>
          </cell>
          <cell r="X173">
            <v>0</v>
          </cell>
        </row>
        <row r="174">
          <cell r="B174">
            <v>49</v>
          </cell>
          <cell r="I174">
            <v>0</v>
          </cell>
          <cell r="V174">
            <v>0</v>
          </cell>
          <cell r="X174">
            <v>0</v>
          </cell>
        </row>
        <row r="175">
          <cell r="B175">
            <v>49</v>
          </cell>
          <cell r="I175">
            <v>0</v>
          </cell>
          <cell r="V175">
            <v>0</v>
          </cell>
          <cell r="X175">
            <v>0</v>
          </cell>
        </row>
        <row r="176">
          <cell r="B176">
            <v>49</v>
          </cell>
          <cell r="I176">
            <v>0</v>
          </cell>
          <cell r="V176">
            <v>0</v>
          </cell>
          <cell r="X176">
            <v>0</v>
          </cell>
        </row>
        <row r="177">
          <cell r="B177">
            <v>49</v>
          </cell>
          <cell r="I177">
            <v>-65849.871780000001</v>
          </cell>
          <cell r="V177">
            <v>-75217.349083333334</v>
          </cell>
          <cell r="X177">
            <v>-74666</v>
          </cell>
        </row>
        <row r="178">
          <cell r="B178">
            <v>49</v>
          </cell>
          <cell r="I178">
            <v>0</v>
          </cell>
          <cell r="V178">
            <v>0</v>
          </cell>
          <cell r="X178">
            <v>-314954.5</v>
          </cell>
        </row>
        <row r="179">
          <cell r="B179">
            <v>50</v>
          </cell>
          <cell r="I179">
            <v>-2848.0724500000001</v>
          </cell>
          <cell r="V179">
            <v>-1528.9974999999999</v>
          </cell>
          <cell r="X179">
            <v>-2332.8000000000002</v>
          </cell>
        </row>
        <row r="180">
          <cell r="B180">
            <v>51</v>
          </cell>
          <cell r="I180">
            <v>0</v>
          </cell>
          <cell r="V180">
            <v>0</v>
          </cell>
          <cell r="X180">
            <v>-15515.397000000001</v>
          </cell>
        </row>
        <row r="181">
          <cell r="B181">
            <v>52</v>
          </cell>
          <cell r="I181">
            <v>0</v>
          </cell>
          <cell r="V181">
            <v>0</v>
          </cell>
          <cell r="X181">
            <v>0</v>
          </cell>
        </row>
        <row r="182">
          <cell r="B182">
            <v>52</v>
          </cell>
          <cell r="I182">
            <v>0</v>
          </cell>
          <cell r="V182">
            <v>0</v>
          </cell>
          <cell r="X182">
            <v>-25771.599999999999</v>
          </cell>
        </row>
        <row r="183">
          <cell r="B183">
            <v>52</v>
          </cell>
          <cell r="I183">
            <v>-24402.910059999995</v>
          </cell>
          <cell r="V183">
            <v>-36080.897463457455</v>
          </cell>
          <cell r="X183">
            <v>0</v>
          </cell>
        </row>
        <row r="184">
          <cell r="B184">
            <v>54</v>
          </cell>
          <cell r="I184">
            <v>-2199.3431399999999</v>
          </cell>
          <cell r="V184">
            <v>-276</v>
          </cell>
          <cell r="X184">
            <v>-5344.9</v>
          </cell>
        </row>
        <row r="185">
          <cell r="I185">
            <v>0</v>
          </cell>
          <cell r="V185">
            <v>0</v>
          </cell>
          <cell r="X185">
            <v>0</v>
          </cell>
        </row>
        <row r="186">
          <cell r="I186">
            <v>0</v>
          </cell>
          <cell r="V186">
            <v>0</v>
          </cell>
          <cell r="X186">
            <v>0</v>
          </cell>
        </row>
        <row r="187">
          <cell r="B187">
            <v>72</v>
          </cell>
          <cell r="I187">
            <v>0</v>
          </cell>
          <cell r="V187">
            <v>0</v>
          </cell>
          <cell r="X187">
            <v>0</v>
          </cell>
        </row>
        <row r="188">
          <cell r="B188">
            <v>72</v>
          </cell>
          <cell r="I188">
            <v>0</v>
          </cell>
          <cell r="V188">
            <v>0</v>
          </cell>
          <cell r="X188">
            <v>0</v>
          </cell>
        </row>
        <row r="189">
          <cell r="B189">
            <v>82</v>
          </cell>
          <cell r="I189">
            <v>0</v>
          </cell>
          <cell r="V189">
            <v>0</v>
          </cell>
          <cell r="X189">
            <v>0</v>
          </cell>
        </row>
        <row r="190">
          <cell r="B190">
            <v>96</v>
          </cell>
          <cell r="I190">
            <v>0</v>
          </cell>
          <cell r="V190">
            <v>0</v>
          </cell>
          <cell r="X190">
            <v>0</v>
          </cell>
        </row>
        <row r="191">
          <cell r="I191">
            <v>0</v>
          </cell>
          <cell r="V191">
            <v>0</v>
          </cell>
          <cell r="X191">
            <v>0</v>
          </cell>
        </row>
        <row r="192">
          <cell r="I192">
            <v>0</v>
          </cell>
          <cell r="V192">
            <v>0</v>
          </cell>
          <cell r="X192">
            <v>0</v>
          </cell>
        </row>
        <row r="193">
          <cell r="B193">
            <v>134</v>
          </cell>
          <cell r="I193">
            <v>0</v>
          </cell>
          <cell r="V193">
            <v>0</v>
          </cell>
          <cell r="X193">
            <v>0</v>
          </cell>
        </row>
        <row r="194">
          <cell r="B194">
            <v>134</v>
          </cell>
          <cell r="I194">
            <v>0</v>
          </cell>
          <cell r="V194">
            <v>0</v>
          </cell>
          <cell r="X194">
            <v>0</v>
          </cell>
        </row>
        <row r="195">
          <cell r="B195">
            <v>136</v>
          </cell>
          <cell r="I195">
            <v>0</v>
          </cell>
          <cell r="V195">
            <v>0</v>
          </cell>
          <cell r="X195">
            <v>0</v>
          </cell>
        </row>
        <row r="196">
          <cell r="B196">
            <v>144</v>
          </cell>
          <cell r="I196">
            <v>0</v>
          </cell>
          <cell r="V196">
            <v>0</v>
          </cell>
          <cell r="X196">
            <v>0</v>
          </cell>
        </row>
        <row r="197">
          <cell r="B197">
            <v>144</v>
          </cell>
          <cell r="I197">
            <v>0</v>
          </cell>
          <cell r="V197">
            <v>0</v>
          </cell>
          <cell r="X197">
            <v>0</v>
          </cell>
        </row>
        <row r="198">
          <cell r="B198">
            <v>144</v>
          </cell>
          <cell r="I198">
            <v>0</v>
          </cell>
          <cell r="V198">
            <v>0</v>
          </cell>
          <cell r="X198">
            <v>0</v>
          </cell>
        </row>
        <row r="199">
          <cell r="B199">
            <v>148</v>
          </cell>
          <cell r="I199">
            <v>0</v>
          </cell>
          <cell r="V199">
            <v>0</v>
          </cell>
          <cell r="X199">
            <v>0</v>
          </cell>
        </row>
        <row r="200">
          <cell r="B200">
            <v>148</v>
          </cell>
          <cell r="I200">
            <v>0</v>
          </cell>
          <cell r="V200">
            <v>0</v>
          </cell>
          <cell r="X200">
            <v>0</v>
          </cell>
        </row>
        <row r="201">
          <cell r="B201">
            <v>172</v>
          </cell>
          <cell r="I201">
            <v>0</v>
          </cell>
          <cell r="V201">
            <v>0</v>
          </cell>
          <cell r="X201">
            <v>0</v>
          </cell>
        </row>
        <row r="202">
          <cell r="B202">
            <v>184</v>
          </cell>
          <cell r="I202">
            <v>0</v>
          </cell>
          <cell r="V202">
            <v>0</v>
          </cell>
          <cell r="X202">
            <v>0</v>
          </cell>
        </row>
        <row r="203">
          <cell r="B203">
            <v>184</v>
          </cell>
          <cell r="I203">
            <v>0</v>
          </cell>
          <cell r="V203">
            <v>0</v>
          </cell>
          <cell r="X203">
            <v>0</v>
          </cell>
        </row>
        <row r="204">
          <cell r="B204">
            <v>190</v>
          </cell>
          <cell r="I204">
            <v>0</v>
          </cell>
          <cell r="V204">
            <v>0</v>
          </cell>
          <cell r="X204">
            <v>0</v>
          </cell>
        </row>
        <row r="205">
          <cell r="B205">
            <v>190</v>
          </cell>
          <cell r="I205">
            <v>0</v>
          </cell>
          <cell r="V205">
            <v>0</v>
          </cell>
          <cell r="X205">
            <v>0</v>
          </cell>
        </row>
        <row r="206">
          <cell r="B206">
            <v>190</v>
          </cell>
          <cell r="I206">
            <v>0</v>
          </cell>
          <cell r="V206">
            <v>0</v>
          </cell>
          <cell r="X206">
            <v>0</v>
          </cell>
        </row>
        <row r="207">
          <cell r="B207">
            <v>190</v>
          </cell>
          <cell r="I207">
            <v>0</v>
          </cell>
          <cell r="V207">
            <v>0</v>
          </cell>
          <cell r="X207">
            <v>0</v>
          </cell>
        </row>
        <row r="208">
          <cell r="B208">
            <v>190</v>
          </cell>
          <cell r="I208">
            <v>0</v>
          </cell>
          <cell r="V208">
            <v>0</v>
          </cell>
          <cell r="X208">
            <v>0</v>
          </cell>
        </row>
        <row r="209">
          <cell r="B209">
            <v>190</v>
          </cell>
          <cell r="I209">
            <v>0</v>
          </cell>
          <cell r="V209">
            <v>0</v>
          </cell>
          <cell r="X209">
            <v>0</v>
          </cell>
        </row>
        <row r="210">
          <cell r="B210">
            <v>190</v>
          </cell>
          <cell r="I210">
            <v>0</v>
          </cell>
          <cell r="V210">
            <v>0</v>
          </cell>
          <cell r="X210">
            <v>0</v>
          </cell>
        </row>
        <row r="211">
          <cell r="B211">
            <v>190</v>
          </cell>
          <cell r="I211">
            <v>0</v>
          </cell>
          <cell r="V211">
            <v>0</v>
          </cell>
          <cell r="X211">
            <v>0</v>
          </cell>
        </row>
        <row r="212">
          <cell r="B212">
            <v>190</v>
          </cell>
          <cell r="I212">
            <v>0</v>
          </cell>
          <cell r="V212">
            <v>0</v>
          </cell>
          <cell r="X212">
            <v>0</v>
          </cell>
        </row>
        <row r="213">
          <cell r="B213">
            <v>190</v>
          </cell>
          <cell r="I213">
            <v>0</v>
          </cell>
          <cell r="V213">
            <v>0</v>
          </cell>
          <cell r="X213">
            <v>0</v>
          </cell>
        </row>
        <row r="214">
          <cell r="B214">
            <v>192</v>
          </cell>
          <cell r="I214">
            <v>0</v>
          </cell>
          <cell r="V214">
            <v>0</v>
          </cell>
          <cell r="X214">
            <v>0</v>
          </cell>
        </row>
        <row r="215">
          <cell r="B215">
            <v>192</v>
          </cell>
          <cell r="I215">
            <v>0</v>
          </cell>
          <cell r="V215">
            <v>0</v>
          </cell>
          <cell r="X215">
            <v>0</v>
          </cell>
        </row>
        <row r="216">
          <cell r="B216">
            <v>192</v>
          </cell>
          <cell r="I216">
            <v>0</v>
          </cell>
          <cell r="V216">
            <v>0</v>
          </cell>
          <cell r="X216">
            <v>0</v>
          </cell>
        </row>
        <row r="217">
          <cell r="B217">
            <v>192</v>
          </cell>
          <cell r="I217">
            <v>0</v>
          </cell>
          <cell r="V217">
            <v>0</v>
          </cell>
          <cell r="X217">
            <v>0</v>
          </cell>
        </row>
        <row r="218">
          <cell r="B218">
            <v>192</v>
          </cell>
          <cell r="I218">
            <v>0</v>
          </cell>
          <cell r="V218">
            <v>0</v>
          </cell>
          <cell r="X218">
            <v>0</v>
          </cell>
        </row>
        <row r="219">
          <cell r="B219">
            <v>192</v>
          </cell>
          <cell r="I219">
            <v>0</v>
          </cell>
          <cell r="V219">
            <v>0</v>
          </cell>
          <cell r="X219">
            <v>0</v>
          </cell>
        </row>
        <row r="220">
          <cell r="B220">
            <v>192</v>
          </cell>
          <cell r="I220">
            <v>0</v>
          </cell>
          <cell r="V220">
            <v>0</v>
          </cell>
          <cell r="X220">
            <v>0</v>
          </cell>
        </row>
        <row r="221">
          <cell r="B221">
            <v>200</v>
          </cell>
          <cell r="I221">
            <v>0</v>
          </cell>
          <cell r="V221">
            <v>0</v>
          </cell>
          <cell r="X221">
            <v>0</v>
          </cell>
        </row>
        <row r="222">
          <cell r="B222">
            <v>200</v>
          </cell>
          <cell r="I222">
            <v>0</v>
          </cell>
          <cell r="V222">
            <v>0</v>
          </cell>
          <cell r="X222">
            <v>0</v>
          </cell>
        </row>
        <row r="223">
          <cell r="B223">
            <v>200</v>
          </cell>
          <cell r="I223">
            <v>0</v>
          </cell>
          <cell r="V223">
            <v>0</v>
          </cell>
          <cell r="X223">
            <v>0</v>
          </cell>
        </row>
        <row r="224">
          <cell r="B224">
            <v>200</v>
          </cell>
          <cell r="I224">
            <v>0</v>
          </cell>
          <cell r="V224">
            <v>0</v>
          </cell>
          <cell r="X224">
            <v>0</v>
          </cell>
        </row>
        <row r="225">
          <cell r="B225">
            <v>200</v>
          </cell>
          <cell r="I225">
            <v>0</v>
          </cell>
          <cell r="V225">
            <v>0</v>
          </cell>
          <cell r="X225">
            <v>0</v>
          </cell>
        </row>
        <row r="226">
          <cell r="B226">
            <v>200</v>
          </cell>
          <cell r="I226">
            <v>0</v>
          </cell>
          <cell r="V226">
            <v>0</v>
          </cell>
          <cell r="X226">
            <v>0</v>
          </cell>
        </row>
        <row r="227">
          <cell r="B227">
            <v>200</v>
          </cell>
          <cell r="I227">
            <v>0</v>
          </cell>
          <cell r="V227">
            <v>0</v>
          </cell>
          <cell r="X227">
            <v>0</v>
          </cell>
        </row>
        <row r="228">
          <cell r="B228">
            <v>200</v>
          </cell>
          <cell r="I228">
            <v>0</v>
          </cell>
          <cell r="V228">
            <v>0</v>
          </cell>
          <cell r="X228">
            <v>0</v>
          </cell>
        </row>
        <row r="229">
          <cell r="B229">
            <v>200</v>
          </cell>
          <cell r="I229">
            <v>0</v>
          </cell>
          <cell r="V229">
            <v>0</v>
          </cell>
          <cell r="X229">
            <v>0</v>
          </cell>
        </row>
        <row r="230">
          <cell r="B230">
            <v>200</v>
          </cell>
          <cell r="I230">
            <v>0</v>
          </cell>
          <cell r="V230">
            <v>0</v>
          </cell>
          <cell r="X230">
            <v>0</v>
          </cell>
        </row>
        <row r="231">
          <cell r="B231">
            <v>200</v>
          </cell>
          <cell r="I231">
            <v>0</v>
          </cell>
          <cell r="V231">
            <v>0</v>
          </cell>
          <cell r="X231">
            <v>0</v>
          </cell>
        </row>
        <row r="232">
          <cell r="B232">
            <v>200</v>
          </cell>
          <cell r="I232">
            <v>0</v>
          </cell>
          <cell r="V232">
            <v>0</v>
          </cell>
          <cell r="X232">
            <v>0</v>
          </cell>
        </row>
        <row r="233">
          <cell r="B233">
            <v>200</v>
          </cell>
          <cell r="I233">
            <v>0</v>
          </cell>
          <cell r="V233">
            <v>0</v>
          </cell>
          <cell r="X233">
            <v>0</v>
          </cell>
        </row>
        <row r="234">
          <cell r="B234">
            <v>200</v>
          </cell>
          <cell r="I234">
            <v>0</v>
          </cell>
          <cell r="V234">
            <v>0</v>
          </cell>
          <cell r="X234">
            <v>0</v>
          </cell>
        </row>
        <row r="235">
          <cell r="B235">
            <v>200</v>
          </cell>
          <cell r="I235">
            <v>0</v>
          </cell>
          <cell r="V235">
            <v>0</v>
          </cell>
          <cell r="X235">
            <v>0</v>
          </cell>
        </row>
        <row r="236">
          <cell r="B236">
            <v>200</v>
          </cell>
          <cell r="I236">
            <v>0</v>
          </cell>
          <cell r="V236">
            <v>0</v>
          </cell>
          <cell r="X236">
            <v>0</v>
          </cell>
        </row>
        <row r="237">
          <cell r="B237">
            <v>200</v>
          </cell>
          <cell r="I237">
            <v>0</v>
          </cell>
          <cell r="V237">
            <v>0</v>
          </cell>
          <cell r="X237">
            <v>0</v>
          </cell>
        </row>
        <row r="238">
          <cell r="B238">
            <v>200</v>
          </cell>
          <cell r="I238">
            <v>0</v>
          </cell>
          <cell r="V238">
            <v>0</v>
          </cell>
          <cell r="X238">
            <v>0</v>
          </cell>
        </row>
        <row r="239">
          <cell r="B239">
            <v>204</v>
          </cell>
          <cell r="I239">
            <v>0</v>
          </cell>
          <cell r="V239">
            <v>0</v>
          </cell>
          <cell r="X239">
            <v>0</v>
          </cell>
        </row>
        <row r="240">
          <cell r="I240">
            <v>0</v>
          </cell>
          <cell r="V240">
            <v>0</v>
          </cell>
          <cell r="X240">
            <v>0</v>
          </cell>
        </row>
        <row r="241">
          <cell r="I241">
            <v>0</v>
          </cell>
          <cell r="V241">
            <v>0</v>
          </cell>
          <cell r="X241">
            <v>0</v>
          </cell>
        </row>
        <row r="242">
          <cell r="B242">
            <v>218</v>
          </cell>
          <cell r="I242">
            <v>0</v>
          </cell>
          <cell r="V242">
            <v>0</v>
          </cell>
          <cell r="X242">
            <v>0</v>
          </cell>
        </row>
        <row r="243">
          <cell r="B243">
            <v>218</v>
          </cell>
          <cell r="I243">
            <v>0</v>
          </cell>
          <cell r="V243">
            <v>0</v>
          </cell>
          <cell r="X243">
            <v>-5000.3999999999996</v>
          </cell>
        </row>
        <row r="244">
          <cell r="B244">
            <v>220</v>
          </cell>
          <cell r="I244">
            <v>0</v>
          </cell>
          <cell r="V244">
            <v>0</v>
          </cell>
          <cell r="X244">
            <v>0</v>
          </cell>
        </row>
        <row r="245">
          <cell r="B245">
            <v>220</v>
          </cell>
          <cell r="I245">
            <v>0</v>
          </cell>
          <cell r="V245">
            <v>0</v>
          </cell>
          <cell r="X245">
            <v>0</v>
          </cell>
        </row>
        <row r="246">
          <cell r="B246">
            <v>222</v>
          </cell>
          <cell r="I246">
            <v>0</v>
          </cell>
          <cell r="V246">
            <v>0</v>
          </cell>
          <cell r="X246">
            <v>0</v>
          </cell>
        </row>
        <row r="247">
          <cell r="B247">
            <v>222</v>
          </cell>
          <cell r="I247">
            <v>0</v>
          </cell>
          <cell r="V247">
            <v>0</v>
          </cell>
          <cell r="X247">
            <v>0</v>
          </cell>
        </row>
        <row r="248">
          <cell r="B248">
            <v>224</v>
          </cell>
          <cell r="I248">
            <v>0</v>
          </cell>
          <cell r="V248">
            <v>0</v>
          </cell>
          <cell r="X248">
            <v>0</v>
          </cell>
        </row>
        <row r="249">
          <cell r="B249">
            <v>226</v>
          </cell>
          <cell r="I249">
            <v>0</v>
          </cell>
          <cell r="V249">
            <v>0</v>
          </cell>
          <cell r="X249">
            <v>0</v>
          </cell>
        </row>
        <row r="250">
          <cell r="B250">
            <v>226</v>
          </cell>
          <cell r="I250">
            <v>0</v>
          </cell>
          <cell r="V250">
            <v>0</v>
          </cell>
          <cell r="X250">
            <v>0</v>
          </cell>
        </row>
        <row r="251">
          <cell r="B251">
            <v>226</v>
          </cell>
          <cell r="I251">
            <v>0</v>
          </cell>
          <cell r="V251">
            <v>0</v>
          </cell>
          <cell r="X251">
            <v>0</v>
          </cell>
        </row>
        <row r="252">
          <cell r="B252">
            <v>226</v>
          </cell>
          <cell r="I252">
            <v>0</v>
          </cell>
          <cell r="V252">
            <v>0</v>
          </cell>
          <cell r="X252">
            <v>0</v>
          </cell>
        </row>
        <row r="253">
          <cell r="B253">
            <v>228</v>
          </cell>
          <cell r="I253">
            <v>0</v>
          </cell>
          <cell r="V253">
            <v>0</v>
          </cell>
          <cell r="X253">
            <v>0</v>
          </cell>
        </row>
        <row r="254">
          <cell r="B254">
            <v>228</v>
          </cell>
          <cell r="I254">
            <v>0</v>
          </cell>
          <cell r="V254">
            <v>0</v>
          </cell>
          <cell r="X254">
            <v>0</v>
          </cell>
        </row>
        <row r="255">
          <cell r="B255">
            <v>228</v>
          </cell>
          <cell r="I255">
            <v>0</v>
          </cell>
          <cell r="V255">
            <v>0</v>
          </cell>
          <cell r="X255">
            <v>0</v>
          </cell>
        </row>
        <row r="256">
          <cell r="B256">
            <v>228</v>
          </cell>
          <cell r="I256">
            <v>0</v>
          </cell>
          <cell r="V256">
            <v>0</v>
          </cell>
          <cell r="X256">
            <v>0</v>
          </cell>
        </row>
        <row r="257">
          <cell r="B257">
            <v>228</v>
          </cell>
          <cell r="I257">
            <v>0</v>
          </cell>
          <cell r="V257">
            <v>0</v>
          </cell>
          <cell r="X257">
            <v>0</v>
          </cell>
        </row>
        <row r="258">
          <cell r="B258">
            <v>228</v>
          </cell>
          <cell r="I258">
            <v>0</v>
          </cell>
          <cell r="V258">
            <v>0</v>
          </cell>
          <cell r="X258">
            <v>0</v>
          </cell>
        </row>
        <row r="259">
          <cell r="B259">
            <v>228</v>
          </cell>
          <cell r="I259">
            <v>0</v>
          </cell>
          <cell r="V259">
            <v>0</v>
          </cell>
          <cell r="X259">
            <v>0</v>
          </cell>
        </row>
        <row r="260">
          <cell r="B260">
            <v>228</v>
          </cell>
          <cell r="I260">
            <v>0</v>
          </cell>
          <cell r="V260">
            <v>0</v>
          </cell>
          <cell r="X260">
            <v>0</v>
          </cell>
        </row>
        <row r="261">
          <cell r="B261">
            <v>228</v>
          </cell>
          <cell r="I261">
            <v>0</v>
          </cell>
          <cell r="V261">
            <v>0</v>
          </cell>
          <cell r="X261">
            <v>0</v>
          </cell>
        </row>
        <row r="262">
          <cell r="B262">
            <v>228</v>
          </cell>
          <cell r="I262">
            <v>0</v>
          </cell>
          <cell r="V262">
            <v>0</v>
          </cell>
          <cell r="X262">
            <v>0</v>
          </cell>
        </row>
        <row r="263">
          <cell r="B263">
            <v>228</v>
          </cell>
          <cell r="I263">
            <v>0</v>
          </cell>
          <cell r="V263">
            <v>0</v>
          </cell>
          <cell r="X263">
            <v>0</v>
          </cell>
        </row>
        <row r="264">
          <cell r="B264">
            <v>228</v>
          </cell>
          <cell r="I264">
            <v>0</v>
          </cell>
          <cell r="V264">
            <v>0</v>
          </cell>
          <cell r="X264">
            <v>0</v>
          </cell>
        </row>
        <row r="265">
          <cell r="B265">
            <v>228</v>
          </cell>
          <cell r="I265">
            <v>0</v>
          </cell>
          <cell r="V265">
            <v>0</v>
          </cell>
          <cell r="X265">
            <v>0</v>
          </cell>
        </row>
        <row r="266">
          <cell r="B266">
            <v>228</v>
          </cell>
          <cell r="I266">
            <v>0</v>
          </cell>
          <cell r="V266">
            <v>0</v>
          </cell>
          <cell r="X266">
            <v>0</v>
          </cell>
        </row>
        <row r="267">
          <cell r="B267">
            <v>228</v>
          </cell>
          <cell r="I267">
            <v>0</v>
          </cell>
          <cell r="V267">
            <v>0</v>
          </cell>
          <cell r="X267">
            <v>0</v>
          </cell>
        </row>
        <row r="268">
          <cell r="B268">
            <v>228</v>
          </cell>
          <cell r="I268">
            <v>0</v>
          </cell>
          <cell r="V268">
            <v>0</v>
          </cell>
          <cell r="X268">
            <v>0</v>
          </cell>
        </row>
        <row r="269">
          <cell r="B269">
            <v>228</v>
          </cell>
          <cell r="I269">
            <v>0</v>
          </cell>
          <cell r="V269">
            <v>0</v>
          </cell>
          <cell r="X269">
            <v>0</v>
          </cell>
        </row>
        <row r="270">
          <cell r="B270">
            <v>228</v>
          </cell>
          <cell r="I270">
            <v>0</v>
          </cell>
          <cell r="V270">
            <v>0</v>
          </cell>
          <cell r="X270">
            <v>0</v>
          </cell>
        </row>
        <row r="271">
          <cell r="B271">
            <v>228</v>
          </cell>
          <cell r="I271">
            <v>0</v>
          </cell>
          <cell r="V271">
            <v>0</v>
          </cell>
          <cell r="X271">
            <v>0</v>
          </cell>
        </row>
        <row r="272">
          <cell r="B272">
            <v>228</v>
          </cell>
          <cell r="I272">
            <v>0</v>
          </cell>
          <cell r="V272">
            <v>0</v>
          </cell>
          <cell r="X272">
            <v>0</v>
          </cell>
        </row>
        <row r="273">
          <cell r="B273">
            <v>228</v>
          </cell>
          <cell r="I273">
            <v>0</v>
          </cell>
          <cell r="V273">
            <v>0</v>
          </cell>
          <cell r="X273">
            <v>0</v>
          </cell>
        </row>
        <row r="274">
          <cell r="B274">
            <v>228</v>
          </cell>
          <cell r="I274">
            <v>0</v>
          </cell>
          <cell r="V274">
            <v>0</v>
          </cell>
          <cell r="X274">
            <v>0</v>
          </cell>
        </row>
        <row r="275">
          <cell r="B275">
            <v>228</v>
          </cell>
          <cell r="I275">
            <v>0</v>
          </cell>
          <cell r="V275">
            <v>0</v>
          </cell>
          <cell r="X275">
            <v>0</v>
          </cell>
        </row>
        <row r="276">
          <cell r="B276">
            <v>228</v>
          </cell>
          <cell r="I276">
            <v>0</v>
          </cell>
          <cell r="V276">
            <v>0</v>
          </cell>
          <cell r="X276">
            <v>0</v>
          </cell>
        </row>
        <row r="277">
          <cell r="B277">
            <v>228</v>
          </cell>
          <cell r="I277">
            <v>0</v>
          </cell>
          <cell r="V277">
            <v>0</v>
          </cell>
          <cell r="X277">
            <v>0</v>
          </cell>
        </row>
        <row r="278">
          <cell r="B278">
            <v>228</v>
          </cell>
          <cell r="I278">
            <v>0</v>
          </cell>
          <cell r="V278">
            <v>0</v>
          </cell>
          <cell r="X278">
            <v>0</v>
          </cell>
        </row>
        <row r="279">
          <cell r="B279">
            <v>228</v>
          </cell>
          <cell r="I279">
            <v>0</v>
          </cell>
          <cell r="V279">
            <v>0</v>
          </cell>
          <cell r="X279">
            <v>0</v>
          </cell>
        </row>
        <row r="280">
          <cell r="B280">
            <v>228</v>
          </cell>
          <cell r="I280">
            <v>0</v>
          </cell>
          <cell r="V280">
            <v>0</v>
          </cell>
          <cell r="X280">
            <v>0</v>
          </cell>
        </row>
        <row r="281">
          <cell r="B281">
            <v>228</v>
          </cell>
          <cell r="I281">
            <v>0</v>
          </cell>
          <cell r="V281">
            <v>0</v>
          </cell>
          <cell r="X281">
            <v>0</v>
          </cell>
        </row>
        <row r="282">
          <cell r="B282">
            <v>228</v>
          </cell>
          <cell r="I282">
            <v>0</v>
          </cell>
          <cell r="V282">
            <v>0</v>
          </cell>
          <cell r="X282">
            <v>0</v>
          </cell>
        </row>
        <row r="283">
          <cell r="B283">
            <v>228</v>
          </cell>
          <cell r="I283">
            <v>0</v>
          </cell>
          <cell r="V283">
            <v>0</v>
          </cell>
          <cell r="X283">
            <v>0</v>
          </cell>
        </row>
        <row r="284">
          <cell r="B284">
            <v>228</v>
          </cell>
          <cell r="I284">
            <v>0</v>
          </cell>
          <cell r="V284">
            <v>0</v>
          </cell>
          <cell r="X284">
            <v>0</v>
          </cell>
        </row>
        <row r="285">
          <cell r="B285">
            <v>228</v>
          </cell>
          <cell r="I285">
            <v>0</v>
          </cell>
          <cell r="V285">
            <v>0</v>
          </cell>
          <cell r="X285">
            <v>0</v>
          </cell>
        </row>
        <row r="286">
          <cell r="B286">
            <v>228</v>
          </cell>
          <cell r="I286">
            <v>0</v>
          </cell>
          <cell r="V286">
            <v>0</v>
          </cell>
          <cell r="X286">
            <v>0</v>
          </cell>
        </row>
        <row r="287">
          <cell r="B287">
            <v>228</v>
          </cell>
          <cell r="I287">
            <v>0</v>
          </cell>
          <cell r="V287">
            <v>0</v>
          </cell>
          <cell r="X287">
            <v>0</v>
          </cell>
        </row>
        <row r="288">
          <cell r="B288">
            <v>228</v>
          </cell>
          <cell r="I288">
            <v>0</v>
          </cell>
          <cell r="V288">
            <v>0</v>
          </cell>
          <cell r="X288">
            <v>0</v>
          </cell>
        </row>
        <row r="289">
          <cell r="B289">
            <v>228</v>
          </cell>
          <cell r="I289">
            <v>0</v>
          </cell>
          <cell r="V289">
            <v>0</v>
          </cell>
          <cell r="X289">
            <v>0</v>
          </cell>
        </row>
        <row r="290">
          <cell r="B290">
            <v>228</v>
          </cell>
          <cell r="I290">
            <v>0</v>
          </cell>
          <cell r="V290">
            <v>0</v>
          </cell>
          <cell r="X290">
            <v>0</v>
          </cell>
        </row>
        <row r="291">
          <cell r="B291">
            <v>228</v>
          </cell>
          <cell r="I291">
            <v>0</v>
          </cell>
          <cell r="V291">
            <v>0</v>
          </cell>
          <cell r="X291">
            <v>0</v>
          </cell>
        </row>
        <row r="292">
          <cell r="B292">
            <v>228</v>
          </cell>
          <cell r="I292">
            <v>0</v>
          </cell>
          <cell r="V292">
            <v>0</v>
          </cell>
          <cell r="X292">
            <v>0</v>
          </cell>
        </row>
        <row r="293">
          <cell r="B293">
            <v>228</v>
          </cell>
          <cell r="I293">
            <v>0</v>
          </cell>
          <cell r="V293">
            <v>0</v>
          </cell>
          <cell r="X293">
            <v>0</v>
          </cell>
        </row>
        <row r="294">
          <cell r="B294">
            <v>228</v>
          </cell>
          <cell r="I294">
            <v>0</v>
          </cell>
          <cell r="V294">
            <v>0</v>
          </cell>
          <cell r="X294">
            <v>0</v>
          </cell>
        </row>
        <row r="295">
          <cell r="B295">
            <v>228</v>
          </cell>
          <cell r="I295">
            <v>0</v>
          </cell>
          <cell r="V295">
            <v>0</v>
          </cell>
          <cell r="X295">
            <v>0</v>
          </cell>
        </row>
        <row r="296">
          <cell r="B296">
            <v>228</v>
          </cell>
          <cell r="I296">
            <v>0</v>
          </cell>
          <cell r="V296">
            <v>0</v>
          </cell>
          <cell r="X296">
            <v>0</v>
          </cell>
        </row>
        <row r="297">
          <cell r="B297">
            <v>228</v>
          </cell>
          <cell r="I297">
            <v>0</v>
          </cell>
          <cell r="V297">
            <v>0</v>
          </cell>
          <cell r="X297">
            <v>0</v>
          </cell>
        </row>
        <row r="298">
          <cell r="B298">
            <v>228</v>
          </cell>
          <cell r="I298">
            <v>0</v>
          </cell>
          <cell r="V298">
            <v>0</v>
          </cell>
          <cell r="X298">
            <v>0</v>
          </cell>
        </row>
        <row r="299">
          <cell r="B299">
            <v>228</v>
          </cell>
          <cell r="I299">
            <v>0</v>
          </cell>
          <cell r="V299">
            <v>0</v>
          </cell>
          <cell r="X299">
            <v>0</v>
          </cell>
        </row>
        <row r="300">
          <cell r="B300">
            <v>228</v>
          </cell>
          <cell r="I300">
            <v>0</v>
          </cell>
          <cell r="V300">
            <v>0</v>
          </cell>
          <cell r="X300">
            <v>0</v>
          </cell>
        </row>
        <row r="301">
          <cell r="B301">
            <v>228</v>
          </cell>
          <cell r="I301">
            <v>0</v>
          </cell>
          <cell r="V301">
            <v>0</v>
          </cell>
          <cell r="X301">
            <v>0</v>
          </cell>
        </row>
        <row r="302">
          <cell r="B302">
            <v>228</v>
          </cell>
          <cell r="I302">
            <v>0</v>
          </cell>
          <cell r="V302">
            <v>0</v>
          </cell>
          <cell r="X302">
            <v>0</v>
          </cell>
        </row>
        <row r="303">
          <cell r="B303">
            <v>228</v>
          </cell>
          <cell r="I303">
            <v>0</v>
          </cell>
          <cell r="V303">
            <v>0</v>
          </cell>
          <cell r="X303">
            <v>0</v>
          </cell>
        </row>
        <row r="304">
          <cell r="B304">
            <v>230</v>
          </cell>
          <cell r="I304">
            <v>0</v>
          </cell>
          <cell r="V304">
            <v>0</v>
          </cell>
          <cell r="X304">
            <v>0</v>
          </cell>
        </row>
        <row r="305">
          <cell r="B305">
            <v>230</v>
          </cell>
          <cell r="I305">
            <v>0</v>
          </cell>
          <cell r="V305">
            <v>0</v>
          </cell>
          <cell r="X305">
            <v>0</v>
          </cell>
        </row>
        <row r="306">
          <cell r="B306">
            <v>230</v>
          </cell>
          <cell r="I306">
            <v>0</v>
          </cell>
          <cell r="V306">
            <v>0</v>
          </cell>
          <cell r="X306">
            <v>0</v>
          </cell>
        </row>
        <row r="307">
          <cell r="B307">
            <v>230</v>
          </cell>
          <cell r="I307">
            <v>0</v>
          </cell>
          <cell r="V307">
            <v>0</v>
          </cell>
          <cell r="X307">
            <v>0</v>
          </cell>
        </row>
        <row r="308">
          <cell r="B308">
            <v>230</v>
          </cell>
          <cell r="I308">
            <v>0</v>
          </cell>
          <cell r="V308">
            <v>0</v>
          </cell>
          <cell r="X308">
            <v>0</v>
          </cell>
        </row>
        <row r="309">
          <cell r="B309">
            <v>230</v>
          </cell>
          <cell r="I309">
            <v>0</v>
          </cell>
          <cell r="V309">
            <v>0</v>
          </cell>
          <cell r="X309">
            <v>0</v>
          </cell>
        </row>
        <row r="310">
          <cell r="B310">
            <v>230</v>
          </cell>
          <cell r="I310">
            <v>0</v>
          </cell>
          <cell r="V310">
            <v>0</v>
          </cell>
          <cell r="X310">
            <v>0</v>
          </cell>
        </row>
        <row r="311">
          <cell r="B311">
            <v>230</v>
          </cell>
          <cell r="I311">
            <v>0</v>
          </cell>
          <cell r="V311">
            <v>0</v>
          </cell>
          <cell r="X311">
            <v>0</v>
          </cell>
        </row>
        <row r="312">
          <cell r="B312">
            <v>230</v>
          </cell>
          <cell r="I312">
            <v>-7151.0413999999992</v>
          </cell>
          <cell r="V312">
            <v>-8216.5455066666673</v>
          </cell>
          <cell r="X312">
            <v>0</v>
          </cell>
        </row>
        <row r="313">
          <cell r="B313">
            <v>232</v>
          </cell>
          <cell r="I313">
            <v>0</v>
          </cell>
          <cell r="V313">
            <v>0</v>
          </cell>
          <cell r="X313">
            <v>0</v>
          </cell>
        </row>
        <row r="314">
          <cell r="B314">
            <v>232</v>
          </cell>
          <cell r="I314">
            <v>0</v>
          </cell>
          <cell r="V314">
            <v>0</v>
          </cell>
          <cell r="X314">
            <v>0</v>
          </cell>
        </row>
        <row r="315">
          <cell r="B315">
            <v>232</v>
          </cell>
          <cell r="I315">
            <v>0</v>
          </cell>
          <cell r="V315">
            <v>0</v>
          </cell>
          <cell r="X315">
            <v>0</v>
          </cell>
        </row>
        <row r="316">
          <cell r="B316">
            <v>232</v>
          </cell>
          <cell r="I316">
            <v>0</v>
          </cell>
          <cell r="V316">
            <v>0</v>
          </cell>
          <cell r="X316">
            <v>0</v>
          </cell>
        </row>
        <row r="317">
          <cell r="B317">
            <v>232</v>
          </cell>
          <cell r="I317">
            <v>0</v>
          </cell>
          <cell r="V317">
            <v>0</v>
          </cell>
          <cell r="X317">
            <v>0</v>
          </cell>
        </row>
        <row r="318">
          <cell r="B318">
            <v>232</v>
          </cell>
          <cell r="I318">
            <v>0</v>
          </cell>
          <cell r="V318">
            <v>0</v>
          </cell>
          <cell r="X318">
            <v>0</v>
          </cell>
        </row>
        <row r="319">
          <cell r="B319">
            <v>232</v>
          </cell>
          <cell r="I319">
            <v>0</v>
          </cell>
          <cell r="V319">
            <v>0</v>
          </cell>
          <cell r="X319">
            <v>0</v>
          </cell>
        </row>
        <row r="320">
          <cell r="B320">
            <v>232</v>
          </cell>
          <cell r="I320">
            <v>0</v>
          </cell>
          <cell r="V320">
            <v>0</v>
          </cell>
          <cell r="X320">
            <v>0</v>
          </cell>
        </row>
        <row r="321">
          <cell r="B321">
            <v>232</v>
          </cell>
          <cell r="I321">
            <v>0</v>
          </cell>
          <cell r="V321">
            <v>0</v>
          </cell>
          <cell r="X321">
            <v>0</v>
          </cell>
        </row>
        <row r="322">
          <cell r="B322">
            <v>232</v>
          </cell>
          <cell r="I322">
            <v>0</v>
          </cell>
          <cell r="V322">
            <v>0</v>
          </cell>
          <cell r="X322">
            <v>0</v>
          </cell>
        </row>
        <row r="323">
          <cell r="B323">
            <v>232</v>
          </cell>
          <cell r="I323">
            <v>0</v>
          </cell>
          <cell r="V323">
            <v>0</v>
          </cell>
          <cell r="X323">
            <v>0</v>
          </cell>
        </row>
        <row r="324">
          <cell r="B324">
            <v>232</v>
          </cell>
          <cell r="I324">
            <v>0</v>
          </cell>
          <cell r="V324">
            <v>0</v>
          </cell>
          <cell r="X324">
            <v>0</v>
          </cell>
        </row>
        <row r="325">
          <cell r="B325">
            <v>232</v>
          </cell>
          <cell r="I325">
            <v>0</v>
          </cell>
          <cell r="V325">
            <v>0</v>
          </cell>
          <cell r="X325">
            <v>0</v>
          </cell>
        </row>
        <row r="326">
          <cell r="B326">
            <v>232</v>
          </cell>
          <cell r="I326">
            <v>0</v>
          </cell>
          <cell r="V326">
            <v>0</v>
          </cell>
          <cell r="X326">
            <v>0</v>
          </cell>
        </row>
        <row r="327">
          <cell r="B327">
            <v>232</v>
          </cell>
          <cell r="I327">
            <v>0</v>
          </cell>
          <cell r="V327">
            <v>0</v>
          </cell>
          <cell r="X327">
            <v>0</v>
          </cell>
        </row>
        <row r="328">
          <cell r="B328">
            <v>232</v>
          </cell>
          <cell r="I328">
            <v>0</v>
          </cell>
          <cell r="V328">
            <v>0</v>
          </cell>
          <cell r="X328">
            <v>0</v>
          </cell>
        </row>
        <row r="329">
          <cell r="B329">
            <v>232</v>
          </cell>
          <cell r="I329">
            <v>0</v>
          </cell>
          <cell r="V329">
            <v>0</v>
          </cell>
          <cell r="X329">
            <v>0</v>
          </cell>
        </row>
        <row r="330">
          <cell r="B330">
            <v>234</v>
          </cell>
          <cell r="I330">
            <v>0</v>
          </cell>
          <cell r="V330">
            <v>0</v>
          </cell>
          <cell r="X330">
            <v>0</v>
          </cell>
        </row>
        <row r="331">
          <cell r="B331">
            <v>234</v>
          </cell>
          <cell r="I331">
            <v>0</v>
          </cell>
          <cell r="V331">
            <v>0</v>
          </cell>
          <cell r="X331">
            <v>0</v>
          </cell>
        </row>
        <row r="332">
          <cell r="B332">
            <v>234</v>
          </cell>
          <cell r="I332">
            <v>0</v>
          </cell>
          <cell r="V332">
            <v>0</v>
          </cell>
          <cell r="X332">
            <v>0</v>
          </cell>
        </row>
        <row r="333">
          <cell r="B333">
            <v>234</v>
          </cell>
          <cell r="I333">
            <v>0</v>
          </cell>
          <cell r="V333">
            <v>0</v>
          </cell>
          <cell r="X333">
            <v>0</v>
          </cell>
        </row>
        <row r="334">
          <cell r="B334">
            <v>234</v>
          </cell>
          <cell r="I334">
            <v>0</v>
          </cell>
          <cell r="V334">
            <v>0</v>
          </cell>
          <cell r="X334">
            <v>0</v>
          </cell>
        </row>
        <row r="335">
          <cell r="B335">
            <v>234</v>
          </cell>
          <cell r="I335">
            <v>0</v>
          </cell>
          <cell r="V335">
            <v>0</v>
          </cell>
          <cell r="X335">
            <v>0</v>
          </cell>
        </row>
        <row r="336">
          <cell r="B336">
            <v>234</v>
          </cell>
          <cell r="I336">
            <v>0</v>
          </cell>
          <cell r="V336">
            <v>0</v>
          </cell>
          <cell r="X336">
            <v>0</v>
          </cell>
        </row>
        <row r="337">
          <cell r="B337">
            <v>234</v>
          </cell>
          <cell r="I337">
            <v>0</v>
          </cell>
          <cell r="V337">
            <v>0</v>
          </cell>
          <cell r="X337">
            <v>0</v>
          </cell>
        </row>
        <row r="338">
          <cell r="B338">
            <v>235</v>
          </cell>
          <cell r="I338">
            <v>0</v>
          </cell>
          <cell r="V338">
            <v>0</v>
          </cell>
          <cell r="X338">
            <v>0</v>
          </cell>
        </row>
        <row r="339">
          <cell r="B339">
            <v>235</v>
          </cell>
          <cell r="I339">
            <v>0</v>
          </cell>
          <cell r="V339">
            <v>0</v>
          </cell>
          <cell r="X339">
            <v>0</v>
          </cell>
        </row>
        <row r="340">
          <cell r="I340">
            <v>0</v>
          </cell>
          <cell r="V340">
            <v>0</v>
          </cell>
          <cell r="X340">
            <v>0</v>
          </cell>
        </row>
        <row r="341">
          <cell r="I341">
            <v>0</v>
          </cell>
          <cell r="V341">
            <v>0</v>
          </cell>
          <cell r="X341">
            <v>0</v>
          </cell>
        </row>
        <row r="342">
          <cell r="B342">
            <v>244</v>
          </cell>
          <cell r="I342">
            <v>0</v>
          </cell>
          <cell r="V342">
            <v>0</v>
          </cell>
          <cell r="X342">
            <v>0</v>
          </cell>
        </row>
        <row r="343">
          <cell r="B343">
            <v>244</v>
          </cell>
          <cell r="I343">
            <v>0</v>
          </cell>
          <cell r="V343">
            <v>0</v>
          </cell>
          <cell r="X343">
            <v>0</v>
          </cell>
        </row>
        <row r="344">
          <cell r="B344">
            <v>244</v>
          </cell>
          <cell r="I344">
            <v>0</v>
          </cell>
          <cell r="V344">
            <v>0</v>
          </cell>
          <cell r="X344">
            <v>0</v>
          </cell>
        </row>
        <row r="345">
          <cell r="B345">
            <v>244</v>
          </cell>
          <cell r="I345">
            <v>0</v>
          </cell>
          <cell r="V345">
            <v>0</v>
          </cell>
          <cell r="X345">
            <v>0</v>
          </cell>
        </row>
        <row r="346">
          <cell r="B346">
            <v>244</v>
          </cell>
          <cell r="I346">
            <v>0</v>
          </cell>
          <cell r="V346">
            <v>0</v>
          </cell>
          <cell r="X346">
            <v>0</v>
          </cell>
        </row>
        <row r="347">
          <cell r="B347">
            <v>244</v>
          </cell>
          <cell r="I347">
            <v>0</v>
          </cell>
          <cell r="V347">
            <v>0</v>
          </cell>
          <cell r="X347">
            <v>0</v>
          </cell>
        </row>
        <row r="348">
          <cell r="B348">
            <v>244</v>
          </cell>
          <cell r="I348">
            <v>0</v>
          </cell>
          <cell r="V348">
            <v>0</v>
          </cell>
          <cell r="X348">
            <v>0</v>
          </cell>
        </row>
        <row r="349">
          <cell r="B349">
            <v>244</v>
          </cell>
          <cell r="I349">
            <v>0</v>
          </cell>
          <cell r="V349">
            <v>0</v>
          </cell>
          <cell r="X349">
            <v>0</v>
          </cell>
        </row>
        <row r="350">
          <cell r="B350">
            <v>244</v>
          </cell>
          <cell r="I350">
            <v>0</v>
          </cell>
          <cell r="V350">
            <v>0</v>
          </cell>
          <cell r="X350">
            <v>0</v>
          </cell>
        </row>
        <row r="351">
          <cell r="B351">
            <v>244</v>
          </cell>
          <cell r="I351">
            <v>0</v>
          </cell>
          <cell r="V351">
            <v>0</v>
          </cell>
          <cell r="X351">
            <v>0</v>
          </cell>
        </row>
        <row r="352">
          <cell r="B352">
            <v>248</v>
          </cell>
          <cell r="I352">
            <v>0</v>
          </cell>
          <cell r="V352">
            <v>0</v>
          </cell>
          <cell r="X352">
            <v>0</v>
          </cell>
        </row>
        <row r="353">
          <cell r="B353">
            <v>248</v>
          </cell>
          <cell r="I353">
            <v>0</v>
          </cell>
          <cell r="V353">
            <v>0</v>
          </cell>
          <cell r="X353">
            <v>0</v>
          </cell>
        </row>
        <row r="354">
          <cell r="B354">
            <v>248</v>
          </cell>
          <cell r="I354">
            <v>0</v>
          </cell>
          <cell r="V354">
            <v>0</v>
          </cell>
          <cell r="X354">
            <v>0</v>
          </cell>
        </row>
        <row r="355">
          <cell r="B355">
            <v>248</v>
          </cell>
          <cell r="I355">
            <v>0</v>
          </cell>
          <cell r="V355">
            <v>0</v>
          </cell>
          <cell r="X355">
            <v>0</v>
          </cell>
        </row>
        <row r="356">
          <cell r="B356">
            <v>248</v>
          </cell>
          <cell r="I356">
            <v>0</v>
          </cell>
          <cell r="V356">
            <v>0</v>
          </cell>
          <cell r="X356">
            <v>0</v>
          </cell>
        </row>
        <row r="357">
          <cell r="B357">
            <v>249</v>
          </cell>
          <cell r="I357">
            <v>0</v>
          </cell>
          <cell r="V357">
            <v>0</v>
          </cell>
          <cell r="X357">
            <v>0</v>
          </cell>
        </row>
        <row r="358">
          <cell r="B358">
            <v>249</v>
          </cell>
          <cell r="I358">
            <v>0</v>
          </cell>
          <cell r="V358">
            <v>0</v>
          </cell>
          <cell r="X358">
            <v>0</v>
          </cell>
        </row>
        <row r="359">
          <cell r="B359">
            <v>250</v>
          </cell>
          <cell r="I359">
            <v>0</v>
          </cell>
          <cell r="V359">
            <v>0</v>
          </cell>
          <cell r="X359">
            <v>0</v>
          </cell>
        </row>
        <row r="360">
          <cell r="B360">
            <v>250</v>
          </cell>
          <cell r="I360">
            <v>0</v>
          </cell>
          <cell r="V360">
            <v>0</v>
          </cell>
          <cell r="X360">
            <v>0</v>
          </cell>
        </row>
        <row r="361">
          <cell r="B361">
            <v>250</v>
          </cell>
          <cell r="I361">
            <v>0</v>
          </cell>
          <cell r="V361">
            <v>0</v>
          </cell>
          <cell r="X361">
            <v>0</v>
          </cell>
        </row>
        <row r="362">
          <cell r="B362">
            <v>250</v>
          </cell>
          <cell r="I362">
            <v>0</v>
          </cell>
          <cell r="V362">
            <v>0</v>
          </cell>
          <cell r="X362">
            <v>0</v>
          </cell>
        </row>
        <row r="363">
          <cell r="B363">
            <v>250</v>
          </cell>
          <cell r="I363">
            <v>0</v>
          </cell>
          <cell r="V363">
            <v>0</v>
          </cell>
          <cell r="X363">
            <v>0</v>
          </cell>
        </row>
        <row r="364">
          <cell r="B364">
            <v>250</v>
          </cell>
          <cell r="I364">
            <v>0</v>
          </cell>
          <cell r="V364">
            <v>0</v>
          </cell>
          <cell r="X364">
            <v>0</v>
          </cell>
        </row>
        <row r="365">
          <cell r="B365">
            <v>250</v>
          </cell>
          <cell r="I365">
            <v>0</v>
          </cell>
          <cell r="V365">
            <v>0</v>
          </cell>
          <cell r="X365">
            <v>0</v>
          </cell>
        </row>
        <row r="366">
          <cell r="B366">
            <v>250</v>
          </cell>
          <cell r="I366">
            <v>0</v>
          </cell>
          <cell r="V366">
            <v>0</v>
          </cell>
          <cell r="X366">
            <v>0</v>
          </cell>
        </row>
        <row r="367">
          <cell r="B367">
            <v>250</v>
          </cell>
          <cell r="I367">
            <v>0</v>
          </cell>
          <cell r="V367">
            <v>0</v>
          </cell>
          <cell r="X367">
            <v>0</v>
          </cell>
        </row>
        <row r="368">
          <cell r="B368">
            <v>250</v>
          </cell>
          <cell r="I368">
            <v>0</v>
          </cell>
          <cell r="V368">
            <v>0</v>
          </cell>
          <cell r="X368">
            <v>0</v>
          </cell>
        </row>
        <row r="369">
          <cell r="B369">
            <v>250</v>
          </cell>
          <cell r="I369">
            <v>0</v>
          </cell>
          <cell r="V369">
            <v>0</v>
          </cell>
          <cell r="X369">
            <v>0</v>
          </cell>
        </row>
        <row r="370">
          <cell r="B370">
            <v>250</v>
          </cell>
          <cell r="I370">
            <v>0</v>
          </cell>
          <cell r="V370">
            <v>0</v>
          </cell>
          <cell r="X370">
            <v>0</v>
          </cell>
        </row>
        <row r="371">
          <cell r="B371">
            <v>250</v>
          </cell>
          <cell r="I371">
            <v>0</v>
          </cell>
          <cell r="V371">
            <v>0</v>
          </cell>
          <cell r="X371">
            <v>0</v>
          </cell>
        </row>
        <row r="372">
          <cell r="B372">
            <v>250</v>
          </cell>
          <cell r="I372">
            <v>0</v>
          </cell>
          <cell r="V372">
            <v>0</v>
          </cell>
          <cell r="X372">
            <v>0</v>
          </cell>
        </row>
        <row r="373">
          <cell r="B373">
            <v>250</v>
          </cell>
          <cell r="I373">
            <v>0</v>
          </cell>
          <cell r="V373">
            <v>0</v>
          </cell>
          <cell r="X373">
            <v>0</v>
          </cell>
        </row>
        <row r="374">
          <cell r="B374">
            <v>250</v>
          </cell>
          <cell r="I374">
            <v>0</v>
          </cell>
          <cell r="V374">
            <v>0</v>
          </cell>
          <cell r="X374">
            <v>0</v>
          </cell>
        </row>
        <row r="375">
          <cell r="B375">
            <v>250</v>
          </cell>
          <cell r="I375">
            <v>0</v>
          </cell>
          <cell r="V375">
            <v>0</v>
          </cell>
          <cell r="X375">
            <v>0</v>
          </cell>
        </row>
        <row r="376">
          <cell r="B376">
            <v>250</v>
          </cell>
          <cell r="I376">
            <v>0</v>
          </cell>
          <cell r="V376">
            <v>0</v>
          </cell>
          <cell r="X376">
            <v>0</v>
          </cell>
        </row>
        <row r="377">
          <cell r="B377">
            <v>250</v>
          </cell>
          <cell r="I377">
            <v>0</v>
          </cell>
          <cell r="V377">
            <v>0</v>
          </cell>
          <cell r="X377">
            <v>0</v>
          </cell>
        </row>
        <row r="378">
          <cell r="B378">
            <v>250</v>
          </cell>
          <cell r="I378">
            <v>0</v>
          </cell>
          <cell r="V378">
            <v>0</v>
          </cell>
          <cell r="X378">
            <v>0</v>
          </cell>
        </row>
        <row r="379">
          <cell r="B379">
            <v>252</v>
          </cell>
          <cell r="I379">
            <v>0</v>
          </cell>
          <cell r="V379">
            <v>0</v>
          </cell>
          <cell r="X379">
            <v>0</v>
          </cell>
        </row>
        <row r="380">
          <cell r="B380">
            <v>252</v>
          </cell>
          <cell r="I380">
            <v>0</v>
          </cell>
          <cell r="V380">
            <v>0</v>
          </cell>
          <cell r="X380">
            <v>0</v>
          </cell>
        </row>
        <row r="381">
          <cell r="B381">
            <v>252</v>
          </cell>
          <cell r="I381">
            <v>0</v>
          </cell>
          <cell r="V381">
            <v>0</v>
          </cell>
          <cell r="X381">
            <v>0</v>
          </cell>
        </row>
        <row r="382">
          <cell r="B382">
            <v>252</v>
          </cell>
          <cell r="I382">
            <v>0</v>
          </cell>
          <cell r="V382">
            <v>0</v>
          </cell>
          <cell r="X382">
            <v>0</v>
          </cell>
        </row>
        <row r="383">
          <cell r="B383">
            <v>252</v>
          </cell>
          <cell r="I383">
            <v>0</v>
          </cell>
          <cell r="V383">
            <v>0</v>
          </cell>
          <cell r="X383">
            <v>0</v>
          </cell>
        </row>
        <row r="384">
          <cell r="B384">
            <v>252</v>
          </cell>
          <cell r="I384">
            <v>0</v>
          </cell>
          <cell r="V384">
            <v>0</v>
          </cell>
          <cell r="X384">
            <v>0</v>
          </cell>
        </row>
        <row r="385">
          <cell r="B385">
            <v>252</v>
          </cell>
          <cell r="I385">
            <v>0</v>
          </cell>
          <cell r="V385">
            <v>0</v>
          </cell>
          <cell r="X385">
            <v>0</v>
          </cell>
        </row>
        <row r="386">
          <cell r="B386">
            <v>252</v>
          </cell>
          <cell r="I386">
            <v>0</v>
          </cell>
          <cell r="V386">
            <v>0</v>
          </cell>
          <cell r="X386">
            <v>0</v>
          </cell>
        </row>
        <row r="387">
          <cell r="B387">
            <v>252</v>
          </cell>
          <cell r="I387">
            <v>0</v>
          </cell>
          <cell r="V387">
            <v>0</v>
          </cell>
          <cell r="X387">
            <v>0</v>
          </cell>
        </row>
        <row r="388">
          <cell r="B388">
            <v>252</v>
          </cell>
          <cell r="I388">
            <v>0</v>
          </cell>
          <cell r="V388">
            <v>0</v>
          </cell>
          <cell r="X388">
            <v>0</v>
          </cell>
        </row>
        <row r="389">
          <cell r="B389">
            <v>252</v>
          </cell>
          <cell r="I389">
            <v>0</v>
          </cell>
          <cell r="V389">
            <v>0</v>
          </cell>
          <cell r="X389">
            <v>0</v>
          </cell>
        </row>
        <row r="390">
          <cell r="B390">
            <v>252</v>
          </cell>
          <cell r="I390">
            <v>0</v>
          </cell>
          <cell r="V390">
            <v>0</v>
          </cell>
          <cell r="X390">
            <v>0</v>
          </cell>
        </row>
        <row r="391">
          <cell r="I391">
            <v>0</v>
          </cell>
          <cell r="V391">
            <v>0</v>
          </cell>
          <cell r="X391">
            <v>0</v>
          </cell>
        </row>
        <row r="392">
          <cell r="I392">
            <v>0</v>
          </cell>
          <cell r="V392">
            <v>0</v>
          </cell>
          <cell r="X392">
            <v>0</v>
          </cell>
        </row>
        <row r="393">
          <cell r="B393">
            <v>262</v>
          </cell>
          <cell r="I393">
            <v>0</v>
          </cell>
          <cell r="V393">
            <v>0</v>
          </cell>
          <cell r="X393">
            <v>0</v>
          </cell>
        </row>
        <row r="394">
          <cell r="B394">
            <v>262</v>
          </cell>
          <cell r="I394">
            <v>0</v>
          </cell>
          <cell r="V394">
            <v>0</v>
          </cell>
          <cell r="X394">
            <v>0</v>
          </cell>
        </row>
        <row r="395">
          <cell r="B395">
            <v>262</v>
          </cell>
          <cell r="I395">
            <v>0</v>
          </cell>
          <cell r="V395">
            <v>0</v>
          </cell>
          <cell r="X395">
            <v>0</v>
          </cell>
        </row>
        <row r="396">
          <cell r="B396">
            <v>266</v>
          </cell>
          <cell r="I396">
            <v>0</v>
          </cell>
          <cell r="V396">
            <v>0</v>
          </cell>
          <cell r="X396">
            <v>0</v>
          </cell>
        </row>
        <row r="397">
          <cell r="B397">
            <v>267</v>
          </cell>
          <cell r="I397">
            <v>0</v>
          </cell>
          <cell r="V397">
            <v>0</v>
          </cell>
          <cell r="X397">
            <v>0</v>
          </cell>
        </row>
        <row r="398">
          <cell r="B398">
            <v>267</v>
          </cell>
          <cell r="I398">
            <v>0</v>
          </cell>
          <cell r="V398">
            <v>0</v>
          </cell>
          <cell r="X398">
            <v>0</v>
          </cell>
        </row>
        <row r="399">
          <cell r="B399">
            <v>267</v>
          </cell>
          <cell r="I399">
            <v>0</v>
          </cell>
          <cell r="V399">
            <v>0</v>
          </cell>
          <cell r="X399">
            <v>0</v>
          </cell>
        </row>
        <row r="400">
          <cell r="B400">
            <v>267</v>
          </cell>
          <cell r="I400">
            <v>0</v>
          </cell>
          <cell r="V400">
            <v>0</v>
          </cell>
          <cell r="X400">
            <v>0</v>
          </cell>
        </row>
        <row r="401">
          <cell r="B401">
            <v>268</v>
          </cell>
          <cell r="I401">
            <v>0</v>
          </cell>
          <cell r="V401">
            <v>0</v>
          </cell>
          <cell r="X401">
            <v>0</v>
          </cell>
        </row>
        <row r="402">
          <cell r="B402">
            <v>269</v>
          </cell>
          <cell r="I402">
            <v>0</v>
          </cell>
          <cell r="V402">
            <v>0</v>
          </cell>
          <cell r="X402">
            <v>0</v>
          </cell>
        </row>
        <row r="403">
          <cell r="B403">
            <v>269</v>
          </cell>
          <cell r="I403">
            <v>0</v>
          </cell>
          <cell r="V403">
            <v>0</v>
          </cell>
          <cell r="X403">
            <v>0</v>
          </cell>
        </row>
        <row r="404">
          <cell r="B404">
            <v>269</v>
          </cell>
          <cell r="I404">
            <v>0</v>
          </cell>
          <cell r="V404">
            <v>0</v>
          </cell>
          <cell r="X404">
            <v>0</v>
          </cell>
        </row>
        <row r="405">
          <cell r="B405">
            <v>269</v>
          </cell>
          <cell r="I405">
            <v>0</v>
          </cell>
          <cell r="V405">
            <v>0</v>
          </cell>
          <cell r="X405">
            <v>0</v>
          </cell>
        </row>
        <row r="406">
          <cell r="B406">
            <v>273</v>
          </cell>
          <cell r="I406">
            <v>0</v>
          </cell>
          <cell r="V406">
            <v>0</v>
          </cell>
          <cell r="X406">
            <v>0</v>
          </cell>
        </row>
        <row r="407">
          <cell r="B407">
            <v>273</v>
          </cell>
          <cell r="I407">
            <v>0</v>
          </cell>
          <cell r="V407">
            <v>0</v>
          </cell>
          <cell r="X407">
            <v>0</v>
          </cell>
        </row>
        <row r="408">
          <cell r="B408">
            <v>273</v>
          </cell>
          <cell r="I408">
            <v>0</v>
          </cell>
          <cell r="V408">
            <v>0</v>
          </cell>
          <cell r="X408">
            <v>0</v>
          </cell>
        </row>
        <row r="409">
          <cell r="B409">
            <v>273</v>
          </cell>
          <cell r="I409">
            <v>0</v>
          </cell>
          <cell r="V409">
            <v>0</v>
          </cell>
          <cell r="X409">
            <v>0</v>
          </cell>
        </row>
        <row r="410">
          <cell r="B410">
            <v>273</v>
          </cell>
          <cell r="I410">
            <v>0</v>
          </cell>
          <cell r="V410">
            <v>0</v>
          </cell>
          <cell r="X410">
            <v>0</v>
          </cell>
        </row>
        <row r="411">
          <cell r="B411">
            <v>276</v>
          </cell>
          <cell r="I411">
            <v>0</v>
          </cell>
          <cell r="V411">
            <v>0</v>
          </cell>
          <cell r="X411">
            <v>0</v>
          </cell>
        </row>
        <row r="412">
          <cell r="B412">
            <v>276</v>
          </cell>
          <cell r="I412">
            <v>0</v>
          </cell>
          <cell r="V412">
            <v>0</v>
          </cell>
          <cell r="X412">
            <v>0</v>
          </cell>
        </row>
        <row r="413">
          <cell r="B413">
            <v>276</v>
          </cell>
          <cell r="I413">
            <v>0</v>
          </cell>
          <cell r="V413">
            <v>0</v>
          </cell>
          <cell r="X413">
            <v>0</v>
          </cell>
        </row>
        <row r="414">
          <cell r="B414">
            <v>276</v>
          </cell>
          <cell r="I414">
            <v>0</v>
          </cell>
          <cell r="V414">
            <v>0</v>
          </cell>
          <cell r="X414">
            <v>0</v>
          </cell>
        </row>
        <row r="415">
          <cell r="B415">
            <v>276</v>
          </cell>
          <cell r="I415">
            <v>0</v>
          </cell>
          <cell r="V415">
            <v>0</v>
          </cell>
          <cell r="X415">
            <v>0</v>
          </cell>
        </row>
        <row r="416">
          <cell r="B416">
            <v>276</v>
          </cell>
          <cell r="I416">
            <v>0</v>
          </cell>
          <cell r="V416">
            <v>0</v>
          </cell>
          <cell r="X416">
            <v>0</v>
          </cell>
        </row>
        <row r="417">
          <cell r="B417">
            <v>278</v>
          </cell>
          <cell r="I417">
            <v>0</v>
          </cell>
          <cell r="V417">
            <v>0</v>
          </cell>
          <cell r="X417">
            <v>-70952.997000000003</v>
          </cell>
        </row>
        <row r="418">
          <cell r="B418">
            <v>278</v>
          </cell>
          <cell r="I418">
            <v>-124846.48387</v>
          </cell>
          <cell r="V418">
            <v>-49725.290551050151</v>
          </cell>
          <cell r="X418">
            <v>0</v>
          </cell>
        </row>
        <row r="419">
          <cell r="B419">
            <v>284</v>
          </cell>
          <cell r="I419">
            <v>0</v>
          </cell>
          <cell r="V419">
            <v>0</v>
          </cell>
          <cell r="X419">
            <v>0</v>
          </cell>
        </row>
        <row r="420">
          <cell r="B420">
            <v>284</v>
          </cell>
          <cell r="I420">
            <v>0</v>
          </cell>
          <cell r="V420">
            <v>0</v>
          </cell>
          <cell r="X420">
            <v>0</v>
          </cell>
        </row>
        <row r="421">
          <cell r="B421">
            <v>284</v>
          </cell>
          <cell r="I421">
            <v>0</v>
          </cell>
          <cell r="V421">
            <v>0</v>
          </cell>
          <cell r="X421">
            <v>0</v>
          </cell>
        </row>
        <row r="422">
          <cell r="B422">
            <v>284</v>
          </cell>
          <cell r="I422">
            <v>0</v>
          </cell>
          <cell r="V422">
            <v>0</v>
          </cell>
          <cell r="X422">
            <v>0</v>
          </cell>
        </row>
        <row r="423">
          <cell r="B423">
            <v>286</v>
          </cell>
          <cell r="I423">
            <v>0</v>
          </cell>
          <cell r="V423">
            <v>0</v>
          </cell>
          <cell r="X423">
            <v>0</v>
          </cell>
        </row>
        <row r="424">
          <cell r="B424">
            <v>288</v>
          </cell>
          <cell r="I424">
            <v>0</v>
          </cell>
          <cell r="V424">
            <v>0</v>
          </cell>
          <cell r="X424">
            <v>0</v>
          </cell>
        </row>
        <row r="425">
          <cell r="B425">
            <v>289</v>
          </cell>
          <cell r="I425">
            <v>0</v>
          </cell>
          <cell r="V425">
            <v>0</v>
          </cell>
          <cell r="X425">
            <v>0</v>
          </cell>
        </row>
        <row r="426">
          <cell r="B426">
            <v>289</v>
          </cell>
          <cell r="I426">
            <v>0</v>
          </cell>
          <cell r="V426">
            <v>0</v>
          </cell>
          <cell r="X426">
            <v>0</v>
          </cell>
        </row>
        <row r="427">
          <cell r="B427">
            <v>289</v>
          </cell>
          <cell r="I427">
            <v>0</v>
          </cell>
          <cell r="V427">
            <v>0</v>
          </cell>
          <cell r="X427">
            <v>0</v>
          </cell>
        </row>
        <row r="428">
          <cell r="B428">
            <v>289</v>
          </cell>
          <cell r="I428">
            <v>0</v>
          </cell>
          <cell r="V428">
            <v>0</v>
          </cell>
          <cell r="X428">
            <v>0</v>
          </cell>
        </row>
        <row r="429">
          <cell r="B429">
            <v>289</v>
          </cell>
          <cell r="I429">
            <v>0</v>
          </cell>
          <cell r="V429">
            <v>0</v>
          </cell>
          <cell r="X429">
            <v>0</v>
          </cell>
        </row>
        <row r="430">
          <cell r="B430">
            <v>289</v>
          </cell>
          <cell r="I430">
            <v>0</v>
          </cell>
          <cell r="V430">
            <v>0</v>
          </cell>
          <cell r="X430">
            <v>0</v>
          </cell>
        </row>
        <row r="431">
          <cell r="B431">
            <v>289</v>
          </cell>
          <cell r="I431">
            <v>0</v>
          </cell>
          <cell r="V431">
            <v>0</v>
          </cell>
          <cell r="X431">
            <v>0</v>
          </cell>
        </row>
        <row r="432">
          <cell r="B432">
            <v>289</v>
          </cell>
          <cell r="I432">
            <v>0</v>
          </cell>
          <cell r="V432">
            <v>0</v>
          </cell>
          <cell r="X432">
            <v>0</v>
          </cell>
        </row>
        <row r="433">
          <cell r="B433">
            <v>289</v>
          </cell>
          <cell r="I433">
            <v>0</v>
          </cell>
          <cell r="V433">
            <v>0</v>
          </cell>
          <cell r="X433">
            <v>0</v>
          </cell>
        </row>
        <row r="434">
          <cell r="B434">
            <v>289</v>
          </cell>
          <cell r="I434">
            <v>0</v>
          </cell>
          <cell r="V434">
            <v>0</v>
          </cell>
          <cell r="X434">
            <v>0</v>
          </cell>
        </row>
        <row r="435">
          <cell r="B435">
            <v>289</v>
          </cell>
          <cell r="I435">
            <v>0</v>
          </cell>
          <cell r="V435">
            <v>0</v>
          </cell>
          <cell r="X435">
            <v>0</v>
          </cell>
        </row>
        <row r="436">
          <cell r="B436">
            <v>289</v>
          </cell>
          <cell r="I436">
            <v>0</v>
          </cell>
          <cell r="V436">
            <v>0</v>
          </cell>
          <cell r="X436">
            <v>0</v>
          </cell>
        </row>
        <row r="437">
          <cell r="B437">
            <v>289</v>
          </cell>
          <cell r="I437">
            <v>0</v>
          </cell>
          <cell r="V437">
            <v>0</v>
          </cell>
          <cell r="X437">
            <v>0</v>
          </cell>
        </row>
        <row r="438">
          <cell r="B438">
            <v>289</v>
          </cell>
          <cell r="I438">
            <v>0</v>
          </cell>
          <cell r="V438">
            <v>0</v>
          </cell>
          <cell r="X438">
            <v>0</v>
          </cell>
        </row>
        <row r="439">
          <cell r="B439">
            <v>289</v>
          </cell>
          <cell r="I439">
            <v>0</v>
          </cell>
          <cell r="V439">
            <v>0</v>
          </cell>
          <cell r="X439">
            <v>0</v>
          </cell>
        </row>
        <row r="440">
          <cell r="B440">
            <v>289</v>
          </cell>
          <cell r="I440">
            <v>0</v>
          </cell>
          <cell r="V440">
            <v>0</v>
          </cell>
          <cell r="X440">
            <v>0</v>
          </cell>
        </row>
        <row r="441">
          <cell r="B441">
            <v>289</v>
          </cell>
          <cell r="I441">
            <v>0</v>
          </cell>
          <cell r="V441">
            <v>0</v>
          </cell>
          <cell r="X441">
            <v>0</v>
          </cell>
        </row>
        <row r="442">
          <cell r="B442">
            <v>289</v>
          </cell>
          <cell r="I442">
            <v>0</v>
          </cell>
          <cell r="V442">
            <v>0</v>
          </cell>
          <cell r="X442">
            <v>0</v>
          </cell>
        </row>
        <row r="443">
          <cell r="B443">
            <v>289</v>
          </cell>
          <cell r="I443">
            <v>0</v>
          </cell>
          <cell r="V443">
            <v>0</v>
          </cell>
          <cell r="X443">
            <v>0</v>
          </cell>
        </row>
        <row r="444">
          <cell r="B444">
            <v>289</v>
          </cell>
          <cell r="I444">
            <v>0</v>
          </cell>
          <cell r="V444">
            <v>0</v>
          </cell>
          <cell r="X444">
            <v>0</v>
          </cell>
        </row>
        <row r="445">
          <cell r="B445">
            <v>289</v>
          </cell>
          <cell r="I445">
            <v>0</v>
          </cell>
          <cell r="V445">
            <v>0</v>
          </cell>
          <cell r="X445">
            <v>0</v>
          </cell>
        </row>
        <row r="446">
          <cell r="B446">
            <v>289</v>
          </cell>
          <cell r="I446">
            <v>0</v>
          </cell>
          <cell r="V446">
            <v>0</v>
          </cell>
          <cell r="X446">
            <v>0</v>
          </cell>
        </row>
        <row r="447">
          <cell r="B447">
            <v>290</v>
          </cell>
          <cell r="I447">
            <v>0</v>
          </cell>
          <cell r="V447">
            <v>0</v>
          </cell>
          <cell r="X447">
            <v>0</v>
          </cell>
        </row>
        <row r="448">
          <cell r="B448">
            <v>291</v>
          </cell>
          <cell r="I448">
            <v>0</v>
          </cell>
          <cell r="V448">
            <v>0</v>
          </cell>
          <cell r="X448">
            <v>0</v>
          </cell>
        </row>
        <row r="449">
          <cell r="B449">
            <v>291</v>
          </cell>
          <cell r="I449">
            <v>0</v>
          </cell>
          <cell r="V449">
            <v>0</v>
          </cell>
          <cell r="X449">
            <v>0</v>
          </cell>
        </row>
        <row r="450">
          <cell r="B450">
            <v>291</v>
          </cell>
          <cell r="I450">
            <v>0</v>
          </cell>
          <cell r="V450">
            <v>0</v>
          </cell>
          <cell r="X450">
            <v>0</v>
          </cell>
        </row>
        <row r="451">
          <cell r="B451">
            <v>291</v>
          </cell>
          <cell r="I451">
            <v>0</v>
          </cell>
          <cell r="V451">
            <v>0</v>
          </cell>
          <cell r="X451">
            <v>0</v>
          </cell>
        </row>
        <row r="452">
          <cell r="B452">
            <v>291</v>
          </cell>
          <cell r="I452">
            <v>0</v>
          </cell>
          <cell r="V452">
            <v>0</v>
          </cell>
          <cell r="X452">
            <v>0</v>
          </cell>
        </row>
        <row r="453">
          <cell r="B453">
            <v>291</v>
          </cell>
          <cell r="I453">
            <v>0</v>
          </cell>
          <cell r="V453">
            <v>0</v>
          </cell>
          <cell r="X453">
            <v>0</v>
          </cell>
        </row>
        <row r="454">
          <cell r="B454">
            <v>291</v>
          </cell>
          <cell r="I454">
            <v>0</v>
          </cell>
          <cell r="V454">
            <v>0</v>
          </cell>
          <cell r="X454">
            <v>0</v>
          </cell>
        </row>
        <row r="455">
          <cell r="B455">
            <v>291</v>
          </cell>
          <cell r="I455">
            <v>0</v>
          </cell>
          <cell r="V455">
            <v>0</v>
          </cell>
          <cell r="X455">
            <v>0</v>
          </cell>
        </row>
        <row r="456">
          <cell r="B456">
            <v>291</v>
          </cell>
          <cell r="I456">
            <v>0</v>
          </cell>
          <cell r="V456">
            <v>0</v>
          </cell>
          <cell r="X456">
            <v>0</v>
          </cell>
        </row>
        <row r="457">
          <cell r="B457">
            <v>291</v>
          </cell>
          <cell r="I457">
            <v>0</v>
          </cell>
          <cell r="V457">
            <v>0</v>
          </cell>
          <cell r="X457">
            <v>0</v>
          </cell>
        </row>
        <row r="458">
          <cell r="B458">
            <v>291</v>
          </cell>
          <cell r="I458">
            <v>0</v>
          </cell>
          <cell r="V458">
            <v>0</v>
          </cell>
          <cell r="X458">
            <v>0</v>
          </cell>
        </row>
        <row r="459">
          <cell r="B459">
            <v>291</v>
          </cell>
          <cell r="I459">
            <v>0</v>
          </cell>
          <cell r="V459">
            <v>0</v>
          </cell>
          <cell r="X459">
            <v>0</v>
          </cell>
        </row>
        <row r="460">
          <cell r="B460">
            <v>291</v>
          </cell>
          <cell r="I460">
            <v>0</v>
          </cell>
          <cell r="V460">
            <v>0</v>
          </cell>
          <cell r="X460">
            <v>0</v>
          </cell>
        </row>
        <row r="461">
          <cell r="B461">
            <v>291</v>
          </cell>
          <cell r="I461">
            <v>0</v>
          </cell>
          <cell r="V461">
            <v>0</v>
          </cell>
          <cell r="X461">
            <v>0</v>
          </cell>
        </row>
        <row r="462">
          <cell r="B462">
            <v>291</v>
          </cell>
          <cell r="I462">
            <v>0</v>
          </cell>
          <cell r="V462">
            <v>0</v>
          </cell>
          <cell r="X462">
            <v>0</v>
          </cell>
        </row>
        <row r="463">
          <cell r="B463">
            <v>291</v>
          </cell>
          <cell r="I463">
            <v>0</v>
          </cell>
          <cell r="V463">
            <v>0</v>
          </cell>
          <cell r="X463">
            <v>0</v>
          </cell>
        </row>
        <row r="464">
          <cell r="B464">
            <v>291</v>
          </cell>
          <cell r="I464">
            <v>0</v>
          </cell>
          <cell r="V464">
            <v>0</v>
          </cell>
          <cell r="X464">
            <v>0</v>
          </cell>
        </row>
        <row r="465">
          <cell r="B465">
            <v>291</v>
          </cell>
          <cell r="I465">
            <v>0</v>
          </cell>
          <cell r="V465">
            <v>0</v>
          </cell>
          <cell r="X465">
            <v>0</v>
          </cell>
        </row>
        <row r="466">
          <cell r="B466">
            <v>291</v>
          </cell>
          <cell r="I466">
            <v>0</v>
          </cell>
          <cell r="V466">
            <v>0</v>
          </cell>
          <cell r="X466">
            <v>0</v>
          </cell>
        </row>
        <row r="467">
          <cell r="B467">
            <v>291</v>
          </cell>
          <cell r="I467">
            <v>0</v>
          </cell>
          <cell r="V467">
            <v>0</v>
          </cell>
          <cell r="X467">
            <v>0</v>
          </cell>
        </row>
        <row r="468">
          <cell r="B468">
            <v>291</v>
          </cell>
          <cell r="I468">
            <v>0</v>
          </cell>
          <cell r="V468">
            <v>0</v>
          </cell>
          <cell r="X468">
            <v>0</v>
          </cell>
        </row>
        <row r="469">
          <cell r="B469">
            <v>291</v>
          </cell>
          <cell r="I469">
            <v>0</v>
          </cell>
          <cell r="V469">
            <v>0</v>
          </cell>
          <cell r="X469">
            <v>0</v>
          </cell>
        </row>
        <row r="470">
          <cell r="B470">
            <v>291</v>
          </cell>
          <cell r="I470">
            <v>0</v>
          </cell>
          <cell r="V470">
            <v>0</v>
          </cell>
          <cell r="X470">
            <v>0</v>
          </cell>
        </row>
        <row r="471">
          <cell r="B471">
            <v>291</v>
          </cell>
          <cell r="I471">
            <v>0</v>
          </cell>
          <cell r="V471">
            <v>0</v>
          </cell>
          <cell r="X471">
            <v>0</v>
          </cell>
        </row>
        <row r="472">
          <cell r="B472">
            <v>292</v>
          </cell>
          <cell r="I472">
            <v>0</v>
          </cell>
          <cell r="V472">
            <v>0</v>
          </cell>
          <cell r="X472">
            <v>0</v>
          </cell>
        </row>
        <row r="473">
          <cell r="B473">
            <v>295</v>
          </cell>
          <cell r="I473">
            <v>0</v>
          </cell>
          <cell r="V473">
            <v>0</v>
          </cell>
          <cell r="X473">
            <v>0</v>
          </cell>
        </row>
        <row r="474">
          <cell r="B474">
            <v>295</v>
          </cell>
          <cell r="I474">
            <v>0</v>
          </cell>
          <cell r="V474">
            <v>0</v>
          </cell>
          <cell r="X474">
            <v>0</v>
          </cell>
        </row>
        <row r="475">
          <cell r="B475">
            <v>295</v>
          </cell>
          <cell r="I475">
            <v>0</v>
          </cell>
          <cell r="V475">
            <v>0</v>
          </cell>
          <cell r="X475">
            <v>0</v>
          </cell>
        </row>
        <row r="476">
          <cell r="B476">
            <v>295</v>
          </cell>
          <cell r="I476">
            <v>0</v>
          </cell>
          <cell r="V476">
            <v>0</v>
          </cell>
          <cell r="X476">
            <v>0</v>
          </cell>
        </row>
        <row r="477">
          <cell r="B477">
            <v>295</v>
          </cell>
          <cell r="I477">
            <v>0</v>
          </cell>
          <cell r="V477">
            <v>0</v>
          </cell>
          <cell r="X477">
            <v>0</v>
          </cell>
        </row>
        <row r="478">
          <cell r="B478">
            <v>295</v>
          </cell>
          <cell r="I478">
            <v>0</v>
          </cell>
          <cell r="V478">
            <v>0</v>
          </cell>
          <cell r="X478">
            <v>0</v>
          </cell>
        </row>
        <row r="479">
          <cell r="B479">
            <v>295</v>
          </cell>
          <cell r="I479">
            <v>0</v>
          </cell>
          <cell r="V479">
            <v>0</v>
          </cell>
          <cell r="X479">
            <v>0</v>
          </cell>
        </row>
        <row r="480">
          <cell r="B480">
            <v>295</v>
          </cell>
          <cell r="I480">
            <v>0</v>
          </cell>
          <cell r="V480">
            <v>0</v>
          </cell>
          <cell r="X480">
            <v>0</v>
          </cell>
        </row>
        <row r="481">
          <cell r="B481">
            <v>295</v>
          </cell>
          <cell r="I481">
            <v>0</v>
          </cell>
          <cell r="V481">
            <v>0</v>
          </cell>
          <cell r="X481">
            <v>0</v>
          </cell>
        </row>
        <row r="482">
          <cell r="B482">
            <v>295</v>
          </cell>
          <cell r="I482">
            <v>0</v>
          </cell>
          <cell r="V482">
            <v>0</v>
          </cell>
          <cell r="X482">
            <v>0</v>
          </cell>
        </row>
        <row r="483">
          <cell r="B483">
            <v>295</v>
          </cell>
          <cell r="I483">
            <v>0</v>
          </cell>
          <cell r="V483">
            <v>0</v>
          </cell>
          <cell r="X483">
            <v>0</v>
          </cell>
        </row>
        <row r="484">
          <cell r="B484">
            <v>295</v>
          </cell>
          <cell r="I484">
            <v>0</v>
          </cell>
          <cell r="V484">
            <v>0</v>
          </cell>
          <cell r="X484">
            <v>0</v>
          </cell>
        </row>
        <row r="485">
          <cell r="B485">
            <v>295</v>
          </cell>
          <cell r="I485">
            <v>0</v>
          </cell>
          <cell r="V485">
            <v>0</v>
          </cell>
          <cell r="X485">
            <v>0</v>
          </cell>
        </row>
        <row r="486">
          <cell r="B486">
            <v>295</v>
          </cell>
          <cell r="I486">
            <v>0</v>
          </cell>
          <cell r="V486">
            <v>0</v>
          </cell>
          <cell r="X486">
            <v>0</v>
          </cell>
        </row>
        <row r="487">
          <cell r="B487">
            <v>295</v>
          </cell>
          <cell r="I487">
            <v>0</v>
          </cell>
          <cell r="V487">
            <v>0</v>
          </cell>
          <cell r="X487">
            <v>0</v>
          </cell>
        </row>
        <row r="488">
          <cell r="B488">
            <v>295</v>
          </cell>
          <cell r="I488">
            <v>0</v>
          </cell>
          <cell r="V488">
            <v>0</v>
          </cell>
          <cell r="X488">
            <v>0</v>
          </cell>
        </row>
        <row r="489">
          <cell r="B489">
            <v>295</v>
          </cell>
          <cell r="I489">
            <v>0</v>
          </cell>
          <cell r="V489">
            <v>0</v>
          </cell>
          <cell r="X489">
            <v>0</v>
          </cell>
        </row>
        <row r="490">
          <cell r="B490">
            <v>295</v>
          </cell>
          <cell r="I490">
            <v>0</v>
          </cell>
          <cell r="V490">
            <v>0</v>
          </cell>
          <cell r="X490">
            <v>0</v>
          </cell>
        </row>
        <row r="491">
          <cell r="B491">
            <v>295</v>
          </cell>
          <cell r="I491">
            <v>0</v>
          </cell>
          <cell r="V491">
            <v>0</v>
          </cell>
          <cell r="X491">
            <v>0</v>
          </cell>
        </row>
        <row r="492">
          <cell r="B492">
            <v>307</v>
          </cell>
          <cell r="I492">
            <v>0</v>
          </cell>
          <cell r="V492">
            <v>0</v>
          </cell>
          <cell r="X492">
            <v>0</v>
          </cell>
        </row>
        <row r="493">
          <cell r="B493">
            <v>307</v>
          </cell>
          <cell r="I493">
            <v>0</v>
          </cell>
          <cell r="V493">
            <v>0</v>
          </cell>
          <cell r="X493">
            <v>0</v>
          </cell>
        </row>
        <row r="494">
          <cell r="B494">
            <v>307</v>
          </cell>
          <cell r="I494">
            <v>0</v>
          </cell>
          <cell r="V494">
            <v>0</v>
          </cell>
          <cell r="X494">
            <v>0</v>
          </cell>
        </row>
        <row r="495">
          <cell r="B495">
            <v>307</v>
          </cell>
          <cell r="I495">
            <v>0</v>
          </cell>
          <cell r="V495">
            <v>0</v>
          </cell>
          <cell r="X495">
            <v>0</v>
          </cell>
        </row>
        <row r="496">
          <cell r="B496">
            <v>307</v>
          </cell>
          <cell r="I496">
            <v>0</v>
          </cell>
          <cell r="V496">
            <v>0</v>
          </cell>
          <cell r="X496">
            <v>0</v>
          </cell>
        </row>
        <row r="497">
          <cell r="B497">
            <v>307</v>
          </cell>
          <cell r="I497">
            <v>0</v>
          </cell>
          <cell r="V497">
            <v>0</v>
          </cell>
          <cell r="X497">
            <v>0</v>
          </cell>
        </row>
        <row r="498">
          <cell r="B498">
            <v>307</v>
          </cell>
          <cell r="I498">
            <v>0</v>
          </cell>
          <cell r="V498">
            <v>0</v>
          </cell>
          <cell r="X498">
            <v>0</v>
          </cell>
        </row>
        <row r="499">
          <cell r="B499">
            <v>307</v>
          </cell>
          <cell r="I499">
            <v>0</v>
          </cell>
          <cell r="V499">
            <v>0</v>
          </cell>
          <cell r="X499">
            <v>0</v>
          </cell>
        </row>
        <row r="500">
          <cell r="B500">
            <v>307</v>
          </cell>
          <cell r="I500">
            <v>0</v>
          </cell>
          <cell r="V500">
            <v>0</v>
          </cell>
          <cell r="X500">
            <v>0</v>
          </cell>
        </row>
        <row r="501">
          <cell r="B501">
            <v>307</v>
          </cell>
          <cell r="I501">
            <v>0</v>
          </cell>
          <cell r="V501">
            <v>0</v>
          </cell>
          <cell r="X501">
            <v>0</v>
          </cell>
        </row>
        <row r="502">
          <cell r="B502">
            <v>307</v>
          </cell>
          <cell r="I502">
            <v>0</v>
          </cell>
          <cell r="V502">
            <v>0</v>
          </cell>
          <cell r="X502">
            <v>0</v>
          </cell>
        </row>
        <row r="503">
          <cell r="B503">
            <v>307</v>
          </cell>
          <cell r="I503">
            <v>0</v>
          </cell>
          <cell r="V503">
            <v>0</v>
          </cell>
          <cell r="X503">
            <v>0</v>
          </cell>
        </row>
        <row r="504">
          <cell r="B504">
            <v>307</v>
          </cell>
          <cell r="I504">
            <v>0</v>
          </cell>
          <cell r="V504">
            <v>0</v>
          </cell>
          <cell r="X504">
            <v>0</v>
          </cell>
        </row>
        <row r="505">
          <cell r="B505">
            <v>307</v>
          </cell>
          <cell r="I505">
            <v>0</v>
          </cell>
          <cell r="V505">
            <v>0</v>
          </cell>
          <cell r="X505">
            <v>0</v>
          </cell>
        </row>
        <row r="506">
          <cell r="B506">
            <v>307</v>
          </cell>
          <cell r="I506">
            <v>0</v>
          </cell>
          <cell r="V506">
            <v>0</v>
          </cell>
          <cell r="X506">
            <v>0</v>
          </cell>
        </row>
        <row r="507">
          <cell r="B507">
            <v>307</v>
          </cell>
          <cell r="I507">
            <v>0</v>
          </cell>
          <cell r="V507">
            <v>0</v>
          </cell>
          <cell r="X507">
            <v>0</v>
          </cell>
        </row>
        <row r="508">
          <cell r="B508">
            <v>307</v>
          </cell>
          <cell r="I508">
            <v>0</v>
          </cell>
          <cell r="V508">
            <v>0</v>
          </cell>
          <cell r="X508">
            <v>0</v>
          </cell>
        </row>
        <row r="509">
          <cell r="B509">
            <v>307</v>
          </cell>
          <cell r="I509">
            <v>0</v>
          </cell>
          <cell r="V509">
            <v>0</v>
          </cell>
          <cell r="X509">
            <v>0</v>
          </cell>
        </row>
        <row r="510">
          <cell r="B510">
            <v>307</v>
          </cell>
          <cell r="I510">
            <v>0</v>
          </cell>
          <cell r="V510">
            <v>0</v>
          </cell>
          <cell r="X510">
            <v>0</v>
          </cell>
        </row>
        <row r="511">
          <cell r="B511">
            <v>307</v>
          </cell>
          <cell r="I511">
            <v>0</v>
          </cell>
          <cell r="V511">
            <v>0</v>
          </cell>
          <cell r="X511">
            <v>0</v>
          </cell>
        </row>
        <row r="512">
          <cell r="B512">
            <v>307</v>
          </cell>
          <cell r="I512">
            <v>0</v>
          </cell>
          <cell r="V512">
            <v>0</v>
          </cell>
          <cell r="X512">
            <v>0</v>
          </cell>
        </row>
        <row r="513">
          <cell r="B513">
            <v>307</v>
          </cell>
          <cell r="I513">
            <v>0</v>
          </cell>
          <cell r="V513">
            <v>0</v>
          </cell>
          <cell r="X513">
            <v>0</v>
          </cell>
        </row>
        <row r="514">
          <cell r="B514">
            <v>307</v>
          </cell>
          <cell r="I514">
            <v>0</v>
          </cell>
          <cell r="V514">
            <v>0</v>
          </cell>
          <cell r="X514">
            <v>0</v>
          </cell>
        </row>
        <row r="515">
          <cell r="B515">
            <v>307</v>
          </cell>
          <cell r="I515">
            <v>0</v>
          </cell>
          <cell r="V515">
            <v>0</v>
          </cell>
          <cell r="X515">
            <v>0</v>
          </cell>
        </row>
        <row r="516">
          <cell r="B516">
            <v>307</v>
          </cell>
          <cell r="I516">
            <v>0</v>
          </cell>
          <cell r="V516">
            <v>0</v>
          </cell>
          <cell r="X516">
            <v>0</v>
          </cell>
        </row>
        <row r="517">
          <cell r="B517">
            <v>307</v>
          </cell>
          <cell r="I517">
            <v>0</v>
          </cell>
          <cell r="V517">
            <v>0</v>
          </cell>
          <cell r="X517">
            <v>0</v>
          </cell>
        </row>
        <row r="518">
          <cell r="B518">
            <v>307</v>
          </cell>
          <cell r="I518">
            <v>0</v>
          </cell>
          <cell r="V518">
            <v>0</v>
          </cell>
          <cell r="X518">
            <v>0</v>
          </cell>
        </row>
        <row r="519">
          <cell r="B519">
            <v>307</v>
          </cell>
          <cell r="I519">
            <v>0</v>
          </cell>
          <cell r="V519">
            <v>0</v>
          </cell>
          <cell r="X519">
            <v>0</v>
          </cell>
        </row>
        <row r="520">
          <cell r="B520">
            <v>307</v>
          </cell>
          <cell r="I520">
            <v>0</v>
          </cell>
          <cell r="V520">
            <v>0</v>
          </cell>
          <cell r="X520">
            <v>0</v>
          </cell>
        </row>
        <row r="521">
          <cell r="B521">
            <v>307</v>
          </cell>
          <cell r="I521">
            <v>0</v>
          </cell>
          <cell r="V521">
            <v>0</v>
          </cell>
          <cell r="X521">
            <v>0</v>
          </cell>
        </row>
        <row r="522">
          <cell r="B522">
            <v>307</v>
          </cell>
          <cell r="I522">
            <v>0</v>
          </cell>
          <cell r="V522">
            <v>0</v>
          </cell>
          <cell r="X522">
            <v>0</v>
          </cell>
        </row>
        <row r="523">
          <cell r="B523">
            <v>309</v>
          </cell>
          <cell r="I523">
            <v>0</v>
          </cell>
          <cell r="V523">
            <v>0</v>
          </cell>
          <cell r="X523">
            <v>0</v>
          </cell>
        </row>
        <row r="524">
          <cell r="B524">
            <v>309</v>
          </cell>
          <cell r="I524">
            <v>0</v>
          </cell>
          <cell r="V524">
            <v>0</v>
          </cell>
          <cell r="X524">
            <v>0</v>
          </cell>
        </row>
        <row r="525">
          <cell r="B525">
            <v>309</v>
          </cell>
          <cell r="I525">
            <v>0</v>
          </cell>
          <cell r="V525">
            <v>0</v>
          </cell>
          <cell r="X525">
            <v>0</v>
          </cell>
        </row>
        <row r="526">
          <cell r="B526">
            <v>309</v>
          </cell>
          <cell r="I526">
            <v>0</v>
          </cell>
          <cell r="V526">
            <v>0</v>
          </cell>
          <cell r="X526">
            <v>0</v>
          </cell>
        </row>
        <row r="527">
          <cell r="B527">
            <v>309</v>
          </cell>
          <cell r="I527">
            <v>0</v>
          </cell>
          <cell r="V527">
            <v>0</v>
          </cell>
          <cell r="X527">
            <v>0</v>
          </cell>
        </row>
        <row r="528">
          <cell r="B528">
            <v>309</v>
          </cell>
          <cell r="I528">
            <v>0</v>
          </cell>
          <cell r="V528">
            <v>0</v>
          </cell>
          <cell r="X528">
            <v>0</v>
          </cell>
        </row>
        <row r="529">
          <cell r="B529">
            <v>309</v>
          </cell>
          <cell r="I529">
            <v>0</v>
          </cell>
          <cell r="V529">
            <v>0</v>
          </cell>
          <cell r="X529">
            <v>0</v>
          </cell>
        </row>
        <row r="530">
          <cell r="B530">
            <v>309</v>
          </cell>
          <cell r="I530">
            <v>0</v>
          </cell>
          <cell r="V530">
            <v>0</v>
          </cell>
          <cell r="X530">
            <v>0</v>
          </cell>
        </row>
        <row r="531">
          <cell r="B531">
            <v>309</v>
          </cell>
          <cell r="I531">
            <v>0</v>
          </cell>
          <cell r="V531">
            <v>0</v>
          </cell>
          <cell r="X531">
            <v>0</v>
          </cell>
        </row>
        <row r="532">
          <cell r="I532">
            <v>0</v>
          </cell>
          <cell r="V532">
            <v>0</v>
          </cell>
          <cell r="X532">
            <v>0</v>
          </cell>
        </row>
        <row r="533">
          <cell r="I533">
            <v>0</v>
          </cell>
          <cell r="V533">
            <v>0</v>
          </cell>
          <cell r="X533">
            <v>0</v>
          </cell>
        </row>
        <row r="534">
          <cell r="B534">
            <v>320</v>
          </cell>
          <cell r="I534">
            <v>0</v>
          </cell>
          <cell r="V534">
            <v>0</v>
          </cell>
          <cell r="X534">
            <v>0</v>
          </cell>
        </row>
        <row r="535">
          <cell r="B535">
            <v>320</v>
          </cell>
          <cell r="I535">
            <v>0</v>
          </cell>
          <cell r="V535">
            <v>0</v>
          </cell>
          <cell r="X535">
            <v>0</v>
          </cell>
        </row>
        <row r="536">
          <cell r="B536">
            <v>320</v>
          </cell>
          <cell r="I536">
            <v>0</v>
          </cell>
          <cell r="V536">
            <v>0</v>
          </cell>
          <cell r="X536">
            <v>0</v>
          </cell>
        </row>
        <row r="537">
          <cell r="B537">
            <v>320</v>
          </cell>
          <cell r="I537">
            <v>0</v>
          </cell>
          <cell r="V537">
            <v>0</v>
          </cell>
          <cell r="X537">
            <v>0</v>
          </cell>
        </row>
        <row r="538">
          <cell r="B538">
            <v>320</v>
          </cell>
          <cell r="I538">
            <v>0</v>
          </cell>
          <cell r="V538">
            <v>0</v>
          </cell>
          <cell r="X538">
            <v>0</v>
          </cell>
        </row>
        <row r="539">
          <cell r="B539">
            <v>320</v>
          </cell>
          <cell r="I539">
            <v>0</v>
          </cell>
          <cell r="V539">
            <v>0</v>
          </cell>
          <cell r="X539">
            <v>0</v>
          </cell>
        </row>
        <row r="540">
          <cell r="B540">
            <v>320</v>
          </cell>
          <cell r="I540">
            <v>0</v>
          </cell>
          <cell r="V540">
            <v>0</v>
          </cell>
          <cell r="X540">
            <v>0</v>
          </cell>
        </row>
        <row r="541">
          <cell r="B541">
            <v>322</v>
          </cell>
          <cell r="I541">
            <v>-8.6999999999999993</v>
          </cell>
          <cell r="V541">
            <v>-4.1496000000000004</v>
          </cell>
          <cell r="X541">
            <v>0</v>
          </cell>
        </row>
        <row r="542">
          <cell r="B542">
            <v>322</v>
          </cell>
          <cell r="I542">
            <v>0</v>
          </cell>
          <cell r="V542">
            <v>0</v>
          </cell>
          <cell r="X542">
            <v>0</v>
          </cell>
        </row>
        <row r="543">
          <cell r="B543">
            <v>322</v>
          </cell>
          <cell r="I543">
            <v>0</v>
          </cell>
          <cell r="V543">
            <v>0</v>
          </cell>
          <cell r="X543">
            <v>0</v>
          </cell>
        </row>
        <row r="544">
          <cell r="I544">
            <v>0</v>
          </cell>
          <cell r="V544">
            <v>0</v>
          </cell>
          <cell r="X544">
            <v>0</v>
          </cell>
        </row>
        <row r="545">
          <cell r="I545">
            <v>0</v>
          </cell>
          <cell r="V545">
            <v>0</v>
          </cell>
          <cell r="X545">
            <v>0</v>
          </cell>
        </row>
        <row r="546">
          <cell r="B546">
            <v>335</v>
          </cell>
          <cell r="I546">
            <v>0</v>
          </cell>
          <cell r="V546">
            <v>0</v>
          </cell>
          <cell r="X546">
            <v>0</v>
          </cell>
        </row>
        <row r="547">
          <cell r="B547">
            <v>335</v>
          </cell>
          <cell r="I547">
            <v>0</v>
          </cell>
          <cell r="V547">
            <v>0</v>
          </cell>
          <cell r="X547">
            <v>0</v>
          </cell>
        </row>
        <row r="548">
          <cell r="B548">
            <v>335</v>
          </cell>
          <cell r="I548">
            <v>-441.64070000000004</v>
          </cell>
          <cell r="V548">
            <v>-418</v>
          </cell>
          <cell r="X548">
            <v>-431.7</v>
          </cell>
        </row>
        <row r="549">
          <cell r="B549">
            <v>337</v>
          </cell>
          <cell r="I549">
            <v>0</v>
          </cell>
          <cell r="V549">
            <v>0</v>
          </cell>
          <cell r="X549">
            <v>0</v>
          </cell>
        </row>
        <row r="550">
          <cell r="B550">
            <v>337</v>
          </cell>
          <cell r="I550">
            <v>0</v>
          </cell>
          <cell r="V550">
            <v>0</v>
          </cell>
          <cell r="X550">
            <v>0</v>
          </cell>
        </row>
        <row r="551">
          <cell r="B551">
            <v>337</v>
          </cell>
          <cell r="I551">
            <v>0</v>
          </cell>
          <cell r="V551">
            <v>0</v>
          </cell>
          <cell r="X551">
            <v>0</v>
          </cell>
        </row>
        <row r="552">
          <cell r="B552">
            <v>337</v>
          </cell>
          <cell r="I552">
            <v>0</v>
          </cell>
          <cell r="V552">
            <v>0</v>
          </cell>
          <cell r="X552">
            <v>0</v>
          </cell>
        </row>
        <row r="553">
          <cell r="B553">
            <v>337</v>
          </cell>
          <cell r="I553">
            <v>0</v>
          </cell>
          <cell r="V553">
            <v>0</v>
          </cell>
          <cell r="X553">
            <v>0</v>
          </cell>
        </row>
        <row r="554">
          <cell r="B554">
            <v>337</v>
          </cell>
          <cell r="I554">
            <v>0</v>
          </cell>
          <cell r="V554">
            <v>0</v>
          </cell>
          <cell r="X554">
            <v>0</v>
          </cell>
        </row>
        <row r="555">
          <cell r="B555">
            <v>337</v>
          </cell>
          <cell r="I555">
            <v>0</v>
          </cell>
          <cell r="V555">
            <v>0</v>
          </cell>
          <cell r="X555">
            <v>0</v>
          </cell>
        </row>
        <row r="556">
          <cell r="B556">
            <v>337</v>
          </cell>
          <cell r="I556">
            <v>0</v>
          </cell>
          <cell r="V556">
            <v>0</v>
          </cell>
          <cell r="X556">
            <v>0</v>
          </cell>
        </row>
        <row r="557">
          <cell r="B557">
            <v>337</v>
          </cell>
          <cell r="I557">
            <v>0</v>
          </cell>
          <cell r="V557">
            <v>0</v>
          </cell>
          <cell r="X557">
            <v>0</v>
          </cell>
        </row>
        <row r="558">
          <cell r="B558">
            <v>337</v>
          </cell>
          <cell r="I558">
            <v>-4892.7680700000001</v>
          </cell>
          <cell r="V558">
            <v>-4344.9384142470881</v>
          </cell>
          <cell r="X558">
            <v>-2147</v>
          </cell>
        </row>
        <row r="559">
          <cell r="B559">
            <v>337</v>
          </cell>
          <cell r="I559">
            <v>0</v>
          </cell>
          <cell r="V559">
            <v>0</v>
          </cell>
          <cell r="X559">
            <v>0</v>
          </cell>
        </row>
        <row r="560">
          <cell r="B560">
            <v>337</v>
          </cell>
          <cell r="I560">
            <v>0</v>
          </cell>
          <cell r="V560">
            <v>0</v>
          </cell>
          <cell r="X560">
            <v>0</v>
          </cell>
        </row>
        <row r="561">
          <cell r="B561">
            <v>339</v>
          </cell>
          <cell r="I561">
            <v>0</v>
          </cell>
          <cell r="V561">
            <v>0</v>
          </cell>
          <cell r="X561">
            <v>0</v>
          </cell>
        </row>
        <row r="562">
          <cell r="B562">
            <v>339</v>
          </cell>
          <cell r="I562">
            <v>0</v>
          </cell>
          <cell r="V562">
            <v>0</v>
          </cell>
          <cell r="X562">
            <v>0</v>
          </cell>
        </row>
        <row r="563">
          <cell r="B563">
            <v>339</v>
          </cell>
          <cell r="I563">
            <v>0</v>
          </cell>
          <cell r="V563">
            <v>0</v>
          </cell>
          <cell r="X563">
            <v>0</v>
          </cell>
        </row>
        <row r="564">
          <cell r="B564">
            <v>339</v>
          </cell>
          <cell r="I564">
            <v>0</v>
          </cell>
          <cell r="V564">
            <v>0</v>
          </cell>
          <cell r="X564">
            <v>0</v>
          </cell>
        </row>
        <row r="565">
          <cell r="B565">
            <v>339</v>
          </cell>
          <cell r="I565">
            <v>-1731.76046</v>
          </cell>
          <cell r="V565">
            <v>-2435.6314460357344</v>
          </cell>
          <cell r="X565">
            <v>-1475.7</v>
          </cell>
        </row>
        <row r="566">
          <cell r="B566">
            <v>341</v>
          </cell>
          <cell r="I566">
            <v>0</v>
          </cell>
          <cell r="V566">
            <v>0</v>
          </cell>
          <cell r="X566">
            <v>0</v>
          </cell>
        </row>
        <row r="567">
          <cell r="B567">
            <v>1341</v>
          </cell>
          <cell r="I567">
            <v>0</v>
          </cell>
          <cell r="V567">
            <v>0</v>
          </cell>
          <cell r="X567">
            <v>0</v>
          </cell>
        </row>
        <row r="568">
          <cell r="B568">
            <v>341</v>
          </cell>
          <cell r="I568">
            <v>0</v>
          </cell>
          <cell r="V568">
            <v>0</v>
          </cell>
          <cell r="X568">
            <v>0</v>
          </cell>
        </row>
        <row r="569">
          <cell r="B569">
            <v>343</v>
          </cell>
          <cell r="I569">
            <v>0</v>
          </cell>
          <cell r="V569">
            <v>0</v>
          </cell>
          <cell r="X569">
            <v>0</v>
          </cell>
        </row>
        <row r="570">
          <cell r="B570">
            <v>343</v>
          </cell>
          <cell r="I570">
            <v>0</v>
          </cell>
          <cell r="V570">
            <v>0</v>
          </cell>
          <cell r="X570">
            <v>0</v>
          </cell>
        </row>
        <row r="571">
          <cell r="B571">
            <v>343</v>
          </cell>
          <cell r="I571">
            <v>0</v>
          </cell>
          <cell r="V571">
            <v>0</v>
          </cell>
          <cell r="X571">
            <v>0</v>
          </cell>
        </row>
        <row r="572">
          <cell r="B572">
            <v>343</v>
          </cell>
          <cell r="I572">
            <v>0</v>
          </cell>
          <cell r="V572">
            <v>0</v>
          </cell>
          <cell r="X572">
            <v>0</v>
          </cell>
        </row>
        <row r="573">
          <cell r="B573">
            <v>343</v>
          </cell>
          <cell r="I573">
            <v>0</v>
          </cell>
          <cell r="V573">
            <v>0</v>
          </cell>
          <cell r="X573">
            <v>0</v>
          </cell>
        </row>
        <row r="574">
          <cell r="B574">
            <v>343</v>
          </cell>
          <cell r="I574">
            <v>0</v>
          </cell>
          <cell r="V574">
            <v>0</v>
          </cell>
          <cell r="X574">
            <v>0</v>
          </cell>
        </row>
        <row r="575">
          <cell r="B575">
            <v>343</v>
          </cell>
          <cell r="I575">
            <v>0</v>
          </cell>
          <cell r="V575">
            <v>0</v>
          </cell>
          <cell r="X575">
            <v>0</v>
          </cell>
        </row>
        <row r="576">
          <cell r="B576">
            <v>343</v>
          </cell>
          <cell r="I576">
            <v>0</v>
          </cell>
          <cell r="V576">
            <v>0</v>
          </cell>
          <cell r="X576">
            <v>0</v>
          </cell>
        </row>
        <row r="577">
          <cell r="B577">
            <v>343</v>
          </cell>
          <cell r="I577">
            <v>0</v>
          </cell>
          <cell r="V577">
            <v>0</v>
          </cell>
          <cell r="X577">
            <v>0</v>
          </cell>
        </row>
        <row r="578">
          <cell r="B578">
            <v>343</v>
          </cell>
          <cell r="I578">
            <v>0</v>
          </cell>
          <cell r="V578">
            <v>0</v>
          </cell>
          <cell r="X578">
            <v>0</v>
          </cell>
        </row>
        <row r="579">
          <cell r="B579">
            <v>343</v>
          </cell>
          <cell r="I579">
            <v>-640.66800000000001</v>
          </cell>
          <cell r="V579">
            <v>-756.42439999999999</v>
          </cell>
          <cell r="X579">
            <v>-466.8</v>
          </cell>
        </row>
        <row r="580">
          <cell r="B580">
            <v>343</v>
          </cell>
          <cell r="I580">
            <v>0</v>
          </cell>
          <cell r="V580">
            <v>0</v>
          </cell>
          <cell r="X580">
            <v>0</v>
          </cell>
        </row>
        <row r="581">
          <cell r="B581">
            <v>343</v>
          </cell>
          <cell r="I581">
            <v>0</v>
          </cell>
          <cell r="V581">
            <v>0</v>
          </cell>
          <cell r="X581">
            <v>0</v>
          </cell>
        </row>
        <row r="582">
          <cell r="B582">
            <v>343</v>
          </cell>
          <cell r="I582">
            <v>-4394.8139499999997</v>
          </cell>
          <cell r="V582">
            <v>-5411.6760000000004</v>
          </cell>
          <cell r="X582">
            <v>-4006.8</v>
          </cell>
        </row>
        <row r="583">
          <cell r="B583">
            <v>345</v>
          </cell>
          <cell r="I583">
            <v>0</v>
          </cell>
          <cell r="V583">
            <v>0</v>
          </cell>
          <cell r="X583">
            <v>0</v>
          </cell>
        </row>
        <row r="584">
          <cell r="B584">
            <v>345</v>
          </cell>
          <cell r="I584">
            <v>-573.32031000000006</v>
          </cell>
          <cell r="V584">
            <v>-719.82807555501813</v>
          </cell>
          <cell r="X584">
            <v>-958</v>
          </cell>
        </row>
        <row r="585">
          <cell r="B585">
            <v>347</v>
          </cell>
          <cell r="I585">
            <v>0</v>
          </cell>
          <cell r="V585">
            <v>0</v>
          </cell>
          <cell r="X585">
            <v>0</v>
          </cell>
        </row>
        <row r="586">
          <cell r="B586">
            <v>347</v>
          </cell>
          <cell r="I586">
            <v>0</v>
          </cell>
          <cell r="V586">
            <v>0</v>
          </cell>
          <cell r="X586">
            <v>0</v>
          </cell>
        </row>
        <row r="587">
          <cell r="B587">
            <v>347</v>
          </cell>
          <cell r="I587">
            <v>0</v>
          </cell>
          <cell r="V587">
            <v>0</v>
          </cell>
          <cell r="X587">
            <v>0</v>
          </cell>
        </row>
        <row r="588">
          <cell r="B588">
            <v>347</v>
          </cell>
          <cell r="I588">
            <v>0</v>
          </cell>
          <cell r="V588">
            <v>0</v>
          </cell>
          <cell r="X588">
            <v>0</v>
          </cell>
        </row>
        <row r="589">
          <cell r="B589">
            <v>347</v>
          </cell>
          <cell r="I589">
            <v>0</v>
          </cell>
          <cell r="V589">
            <v>0</v>
          </cell>
          <cell r="X589">
            <v>0</v>
          </cell>
        </row>
        <row r="590">
          <cell r="B590">
            <v>347</v>
          </cell>
          <cell r="I590">
            <v>0</v>
          </cell>
          <cell r="V590">
            <v>0</v>
          </cell>
          <cell r="X590">
            <v>0</v>
          </cell>
        </row>
        <row r="591">
          <cell r="B591">
            <v>347</v>
          </cell>
          <cell r="I591">
            <v>0</v>
          </cell>
          <cell r="V591">
            <v>0</v>
          </cell>
          <cell r="X591">
            <v>0</v>
          </cell>
        </row>
        <row r="592">
          <cell r="B592">
            <v>347</v>
          </cell>
          <cell r="I592">
            <v>0</v>
          </cell>
          <cell r="V592">
            <v>0</v>
          </cell>
          <cell r="X592">
            <v>0</v>
          </cell>
        </row>
        <row r="593">
          <cell r="B593">
            <v>347</v>
          </cell>
          <cell r="I593">
            <v>0</v>
          </cell>
          <cell r="V593">
            <v>0</v>
          </cell>
          <cell r="X593">
            <v>0</v>
          </cell>
        </row>
        <row r="594">
          <cell r="B594">
            <v>349</v>
          </cell>
          <cell r="I594">
            <v>0</v>
          </cell>
          <cell r="V594">
            <v>0</v>
          </cell>
          <cell r="X594">
            <v>0</v>
          </cell>
        </row>
        <row r="595">
          <cell r="B595">
            <v>349</v>
          </cell>
          <cell r="I595">
            <v>0</v>
          </cell>
          <cell r="V595">
            <v>0</v>
          </cell>
          <cell r="X595">
            <v>0</v>
          </cell>
        </row>
        <row r="596">
          <cell r="B596">
            <v>349</v>
          </cell>
          <cell r="I596">
            <v>0</v>
          </cell>
          <cell r="V596">
            <v>0</v>
          </cell>
          <cell r="X596">
            <v>0</v>
          </cell>
        </row>
        <row r="597">
          <cell r="B597">
            <v>349</v>
          </cell>
          <cell r="I597">
            <v>0</v>
          </cell>
          <cell r="V597">
            <v>0</v>
          </cell>
          <cell r="X597">
            <v>0</v>
          </cell>
        </row>
        <row r="598">
          <cell r="B598">
            <v>349</v>
          </cell>
          <cell r="I598">
            <v>0</v>
          </cell>
          <cell r="V598">
            <v>0</v>
          </cell>
          <cell r="X598">
            <v>0</v>
          </cell>
        </row>
        <row r="599">
          <cell r="B599">
            <v>349</v>
          </cell>
          <cell r="I599">
            <v>0</v>
          </cell>
          <cell r="V599">
            <v>0</v>
          </cell>
          <cell r="X599">
            <v>0</v>
          </cell>
        </row>
        <row r="600">
          <cell r="B600">
            <v>349</v>
          </cell>
          <cell r="I600">
            <v>0</v>
          </cell>
          <cell r="V600">
            <v>0</v>
          </cell>
          <cell r="X600">
            <v>0</v>
          </cell>
        </row>
        <row r="601">
          <cell r="B601">
            <v>349</v>
          </cell>
          <cell r="I601">
            <v>0</v>
          </cell>
          <cell r="V601">
            <v>0</v>
          </cell>
          <cell r="X601">
            <v>0</v>
          </cell>
        </row>
        <row r="602">
          <cell r="B602">
            <v>351</v>
          </cell>
          <cell r="I602">
            <v>-14.95</v>
          </cell>
          <cell r="V602">
            <v>-9.9600000000000009</v>
          </cell>
          <cell r="X602">
            <v>0</v>
          </cell>
        </row>
        <row r="603">
          <cell r="B603">
            <v>353</v>
          </cell>
          <cell r="I603">
            <v>0</v>
          </cell>
          <cell r="V603">
            <v>0</v>
          </cell>
          <cell r="X603">
            <v>0</v>
          </cell>
        </row>
        <row r="604">
          <cell r="B604">
            <v>353</v>
          </cell>
          <cell r="I604">
            <v>0</v>
          </cell>
          <cell r="V604">
            <v>0</v>
          </cell>
          <cell r="X604">
            <v>0</v>
          </cell>
        </row>
        <row r="605">
          <cell r="B605">
            <v>353</v>
          </cell>
          <cell r="I605">
            <v>0</v>
          </cell>
          <cell r="V605">
            <v>0</v>
          </cell>
          <cell r="X605">
            <v>0</v>
          </cell>
        </row>
        <row r="606">
          <cell r="B606">
            <v>353</v>
          </cell>
          <cell r="I606">
            <v>0</v>
          </cell>
          <cell r="V606">
            <v>0</v>
          </cell>
          <cell r="X606">
            <v>0</v>
          </cell>
        </row>
        <row r="607">
          <cell r="B607">
            <v>353</v>
          </cell>
          <cell r="I607">
            <v>0</v>
          </cell>
          <cell r="V607">
            <v>0</v>
          </cell>
          <cell r="X607">
            <v>0</v>
          </cell>
        </row>
        <row r="608">
          <cell r="B608">
            <v>355</v>
          </cell>
          <cell r="I608">
            <v>0</v>
          </cell>
          <cell r="V608">
            <v>0</v>
          </cell>
          <cell r="X608">
            <v>0</v>
          </cell>
        </row>
        <row r="609">
          <cell r="B609">
            <v>355</v>
          </cell>
          <cell r="I609">
            <v>0</v>
          </cell>
          <cell r="V609">
            <v>0</v>
          </cell>
          <cell r="X609">
            <v>0</v>
          </cell>
        </row>
        <row r="610">
          <cell r="B610">
            <v>355</v>
          </cell>
          <cell r="I610">
            <v>0</v>
          </cell>
          <cell r="V610">
            <v>0</v>
          </cell>
          <cell r="X610">
            <v>0</v>
          </cell>
        </row>
        <row r="611">
          <cell r="B611">
            <v>355</v>
          </cell>
          <cell r="I611">
            <v>0</v>
          </cell>
          <cell r="V611">
            <v>0</v>
          </cell>
          <cell r="X611">
            <v>0</v>
          </cell>
        </row>
        <row r="612">
          <cell r="B612">
            <v>355</v>
          </cell>
          <cell r="I612">
            <v>0</v>
          </cell>
          <cell r="V612">
            <v>0</v>
          </cell>
          <cell r="X612">
            <v>0</v>
          </cell>
        </row>
        <row r="613">
          <cell r="B613">
            <v>355</v>
          </cell>
          <cell r="I613">
            <v>0</v>
          </cell>
          <cell r="V613">
            <v>0</v>
          </cell>
          <cell r="X613">
            <v>0</v>
          </cell>
        </row>
        <row r="614">
          <cell r="B614">
            <v>355</v>
          </cell>
          <cell r="I614">
            <v>0</v>
          </cell>
          <cell r="V614">
            <v>0</v>
          </cell>
          <cell r="X614">
            <v>0</v>
          </cell>
        </row>
        <row r="615">
          <cell r="B615">
            <v>355</v>
          </cell>
          <cell r="I615">
            <v>0</v>
          </cell>
          <cell r="V615">
            <v>0</v>
          </cell>
          <cell r="X615">
            <v>0</v>
          </cell>
        </row>
        <row r="616">
          <cell r="B616">
            <v>355</v>
          </cell>
          <cell r="I616">
            <v>0</v>
          </cell>
          <cell r="V616">
            <v>0</v>
          </cell>
          <cell r="X616">
            <v>0</v>
          </cell>
        </row>
        <row r="617">
          <cell r="B617">
            <v>355</v>
          </cell>
          <cell r="I617">
            <v>0</v>
          </cell>
          <cell r="V617">
            <v>0</v>
          </cell>
          <cell r="X617">
            <v>0</v>
          </cell>
        </row>
        <row r="618">
          <cell r="B618">
            <v>355</v>
          </cell>
          <cell r="I618">
            <v>-26.902000000000001</v>
          </cell>
          <cell r="V618">
            <v>-14.654999999999999</v>
          </cell>
          <cell r="X618">
            <v>0</v>
          </cell>
        </row>
        <row r="619">
          <cell r="B619">
            <v>355</v>
          </cell>
          <cell r="I619">
            <v>0</v>
          </cell>
          <cell r="V619">
            <v>0</v>
          </cell>
          <cell r="X619">
            <v>0</v>
          </cell>
        </row>
        <row r="620">
          <cell r="B620">
            <v>355</v>
          </cell>
          <cell r="I620">
            <v>0</v>
          </cell>
          <cell r="V620">
            <v>0</v>
          </cell>
          <cell r="X620">
            <v>0</v>
          </cell>
        </row>
        <row r="621">
          <cell r="B621">
            <v>355</v>
          </cell>
          <cell r="I621">
            <v>0</v>
          </cell>
          <cell r="V621">
            <v>0</v>
          </cell>
          <cell r="X621">
            <v>0</v>
          </cell>
        </row>
        <row r="622">
          <cell r="B622">
            <v>355</v>
          </cell>
          <cell r="I622">
            <v>0</v>
          </cell>
          <cell r="V622">
            <v>0</v>
          </cell>
          <cell r="X622">
            <v>0</v>
          </cell>
        </row>
        <row r="623">
          <cell r="B623">
            <v>355</v>
          </cell>
          <cell r="I623">
            <v>0</v>
          </cell>
          <cell r="V623">
            <v>0</v>
          </cell>
          <cell r="X623">
            <v>0</v>
          </cell>
        </row>
        <row r="624">
          <cell r="B624">
            <v>355</v>
          </cell>
          <cell r="I624">
            <v>0</v>
          </cell>
          <cell r="V624">
            <v>0</v>
          </cell>
          <cell r="X624">
            <v>0</v>
          </cell>
        </row>
        <row r="625">
          <cell r="B625">
            <v>355</v>
          </cell>
          <cell r="I625">
            <v>0</v>
          </cell>
          <cell r="V625">
            <v>0</v>
          </cell>
          <cell r="X625">
            <v>0</v>
          </cell>
        </row>
        <row r="626">
          <cell r="B626">
            <v>355</v>
          </cell>
          <cell r="I626">
            <v>0</v>
          </cell>
          <cell r="V626">
            <v>0</v>
          </cell>
          <cell r="X626">
            <v>0</v>
          </cell>
        </row>
        <row r="627">
          <cell r="B627">
            <v>355</v>
          </cell>
          <cell r="I627">
            <v>0</v>
          </cell>
          <cell r="V627">
            <v>0</v>
          </cell>
          <cell r="X627">
            <v>0</v>
          </cell>
        </row>
        <row r="628">
          <cell r="B628">
            <v>355</v>
          </cell>
          <cell r="I628">
            <v>0</v>
          </cell>
          <cell r="V628">
            <v>0</v>
          </cell>
          <cell r="X628">
            <v>0</v>
          </cell>
        </row>
        <row r="629">
          <cell r="B629">
            <v>355</v>
          </cell>
          <cell r="I629">
            <v>-7875.6319400000011</v>
          </cell>
          <cell r="V629">
            <v>-9138.36</v>
          </cell>
          <cell r="X629">
            <v>-5052</v>
          </cell>
        </row>
        <row r="630">
          <cell r="B630">
            <v>357</v>
          </cell>
          <cell r="I630">
            <v>0</v>
          </cell>
          <cell r="V630">
            <v>0</v>
          </cell>
          <cell r="X630">
            <v>0</v>
          </cell>
        </row>
        <row r="631">
          <cell r="B631">
            <v>357</v>
          </cell>
          <cell r="I631">
            <v>0</v>
          </cell>
          <cell r="V631">
            <v>0</v>
          </cell>
          <cell r="X631">
            <v>0</v>
          </cell>
        </row>
        <row r="632">
          <cell r="B632">
            <v>357</v>
          </cell>
          <cell r="I632">
            <v>0</v>
          </cell>
          <cell r="V632">
            <v>0</v>
          </cell>
          <cell r="X632">
            <v>0</v>
          </cell>
        </row>
        <row r="633">
          <cell r="B633">
            <v>357</v>
          </cell>
          <cell r="I633">
            <v>-47.601879999999994</v>
          </cell>
          <cell r="V633">
            <v>-0.95</v>
          </cell>
          <cell r="X633">
            <v>0</v>
          </cell>
        </row>
        <row r="634">
          <cell r="B634">
            <v>357</v>
          </cell>
          <cell r="I634">
            <v>0</v>
          </cell>
          <cell r="V634">
            <v>0</v>
          </cell>
          <cell r="X634">
            <v>0</v>
          </cell>
        </row>
        <row r="635">
          <cell r="B635">
            <v>359</v>
          </cell>
          <cell r="I635">
            <v>0</v>
          </cell>
          <cell r="V635">
            <v>0</v>
          </cell>
          <cell r="X635">
            <v>0</v>
          </cell>
        </row>
        <row r="636">
          <cell r="B636">
            <v>359</v>
          </cell>
          <cell r="I636">
            <v>0</v>
          </cell>
          <cell r="V636">
            <v>0</v>
          </cell>
          <cell r="X636">
            <v>0</v>
          </cell>
        </row>
        <row r="637">
          <cell r="B637">
            <v>359</v>
          </cell>
          <cell r="I637">
            <v>0</v>
          </cell>
          <cell r="V637">
            <v>0</v>
          </cell>
          <cell r="X637">
            <v>0</v>
          </cell>
        </row>
        <row r="638">
          <cell r="B638">
            <v>359</v>
          </cell>
          <cell r="I638">
            <v>0</v>
          </cell>
          <cell r="V638">
            <v>0</v>
          </cell>
          <cell r="X638">
            <v>0</v>
          </cell>
        </row>
        <row r="639">
          <cell r="B639">
            <v>359</v>
          </cell>
          <cell r="I639">
            <v>0</v>
          </cell>
          <cell r="V639">
            <v>0</v>
          </cell>
          <cell r="X639">
            <v>0</v>
          </cell>
        </row>
        <row r="640">
          <cell r="B640">
            <v>359</v>
          </cell>
          <cell r="I640">
            <v>0</v>
          </cell>
          <cell r="V640">
            <v>0</v>
          </cell>
          <cell r="X640">
            <v>0</v>
          </cell>
        </row>
        <row r="641">
          <cell r="B641">
            <v>359</v>
          </cell>
          <cell r="I641">
            <v>0</v>
          </cell>
          <cell r="V641">
            <v>0</v>
          </cell>
          <cell r="X641">
            <v>0</v>
          </cell>
        </row>
        <row r="642">
          <cell r="B642">
            <v>359</v>
          </cell>
          <cell r="I642">
            <v>0</v>
          </cell>
          <cell r="V642">
            <v>0</v>
          </cell>
          <cell r="X642">
            <v>0</v>
          </cell>
        </row>
        <row r="643">
          <cell r="B643">
            <v>359</v>
          </cell>
          <cell r="I643">
            <v>0</v>
          </cell>
          <cell r="V643">
            <v>0</v>
          </cell>
          <cell r="X643">
            <v>0</v>
          </cell>
        </row>
        <row r="644">
          <cell r="B644">
            <v>359</v>
          </cell>
          <cell r="I644">
            <v>-660.20912999999996</v>
          </cell>
          <cell r="V644">
            <v>0</v>
          </cell>
          <cell r="X644">
            <v>0</v>
          </cell>
        </row>
        <row r="645">
          <cell r="B645">
            <v>361</v>
          </cell>
          <cell r="I645">
            <v>0</v>
          </cell>
          <cell r="V645">
            <v>0</v>
          </cell>
          <cell r="X645">
            <v>0</v>
          </cell>
        </row>
        <row r="646">
          <cell r="B646">
            <v>361</v>
          </cell>
          <cell r="I646">
            <v>0</v>
          </cell>
          <cell r="V646">
            <v>0</v>
          </cell>
          <cell r="X646">
            <v>0</v>
          </cell>
        </row>
        <row r="647">
          <cell r="B647">
            <v>361</v>
          </cell>
          <cell r="I647">
            <v>-869.04479000000003</v>
          </cell>
          <cell r="V647">
            <v>-1363.8</v>
          </cell>
          <cell r="X647">
            <v>-673.2</v>
          </cell>
        </row>
        <row r="648">
          <cell r="B648">
            <v>362</v>
          </cell>
          <cell r="I648">
            <v>0</v>
          </cell>
          <cell r="V648">
            <v>0</v>
          </cell>
          <cell r="X648">
            <v>0</v>
          </cell>
        </row>
        <row r="649">
          <cell r="B649">
            <v>363</v>
          </cell>
          <cell r="I649">
            <v>0</v>
          </cell>
          <cell r="V649">
            <v>0</v>
          </cell>
          <cell r="X649">
            <v>0</v>
          </cell>
        </row>
        <row r="650">
          <cell r="B650">
            <v>363</v>
          </cell>
          <cell r="I650">
            <v>0</v>
          </cell>
          <cell r="V650">
            <v>0</v>
          </cell>
          <cell r="X650">
            <v>0</v>
          </cell>
        </row>
        <row r="651">
          <cell r="B651">
            <v>363</v>
          </cell>
          <cell r="I651">
            <v>-3660.5</v>
          </cell>
          <cell r="V651">
            <v>0</v>
          </cell>
          <cell r="X651">
            <v>0</v>
          </cell>
        </row>
        <row r="652">
          <cell r="B652">
            <v>363</v>
          </cell>
          <cell r="I652">
            <v>-2758.1420699999999</v>
          </cell>
          <cell r="V652">
            <v>-3550.8</v>
          </cell>
          <cell r="X652">
            <v>0</v>
          </cell>
        </row>
        <row r="653">
          <cell r="B653">
            <v>363</v>
          </cell>
          <cell r="I653">
            <v>0</v>
          </cell>
          <cell r="V653">
            <v>0</v>
          </cell>
          <cell r="X653">
            <v>0</v>
          </cell>
        </row>
        <row r="654">
          <cell r="B654">
            <v>363</v>
          </cell>
          <cell r="I654">
            <v>-4806.5220599999993</v>
          </cell>
          <cell r="V654">
            <v>-4105.7401646570434</v>
          </cell>
          <cell r="X654">
            <v>-8761.6</v>
          </cell>
        </row>
        <row r="655">
          <cell r="B655">
            <v>363</v>
          </cell>
          <cell r="I655">
            <v>-15520.39803</v>
          </cell>
          <cell r="V655">
            <v>-26820.537663487816</v>
          </cell>
          <cell r="X655">
            <v>-9473.2999999999993</v>
          </cell>
        </row>
        <row r="656">
          <cell r="B656">
            <v>366</v>
          </cell>
          <cell r="I656">
            <v>0</v>
          </cell>
          <cell r="V656">
            <v>0</v>
          </cell>
          <cell r="X656">
            <v>0</v>
          </cell>
        </row>
        <row r="657">
          <cell r="B657">
            <v>366</v>
          </cell>
          <cell r="I657">
            <v>0</v>
          </cell>
          <cell r="V657">
            <v>0</v>
          </cell>
          <cell r="X657">
            <v>0</v>
          </cell>
        </row>
        <row r="658">
          <cell r="B658">
            <v>367</v>
          </cell>
          <cell r="I658">
            <v>0</v>
          </cell>
          <cell r="V658">
            <v>0</v>
          </cell>
          <cell r="X658">
            <v>0</v>
          </cell>
        </row>
        <row r="659">
          <cell r="B659">
            <v>367</v>
          </cell>
          <cell r="I659">
            <v>0</v>
          </cell>
          <cell r="V659">
            <v>0</v>
          </cell>
          <cell r="X659">
            <v>0</v>
          </cell>
        </row>
        <row r="660">
          <cell r="B660">
            <v>367</v>
          </cell>
          <cell r="I660">
            <v>0</v>
          </cell>
          <cell r="V660">
            <v>0</v>
          </cell>
          <cell r="X660">
            <v>0</v>
          </cell>
        </row>
        <row r="661">
          <cell r="B661">
            <v>367</v>
          </cell>
          <cell r="I661">
            <v>0</v>
          </cell>
          <cell r="V661">
            <v>0</v>
          </cell>
          <cell r="X661">
            <v>0</v>
          </cell>
        </row>
        <row r="662">
          <cell r="B662">
            <v>367</v>
          </cell>
          <cell r="I662">
            <v>0</v>
          </cell>
          <cell r="V662">
            <v>0</v>
          </cell>
          <cell r="X662">
            <v>0</v>
          </cell>
        </row>
        <row r="663">
          <cell r="B663">
            <v>367</v>
          </cell>
          <cell r="I663">
            <v>0</v>
          </cell>
          <cell r="V663">
            <v>0</v>
          </cell>
          <cell r="X663">
            <v>0</v>
          </cell>
        </row>
        <row r="664">
          <cell r="B664">
            <v>367</v>
          </cell>
          <cell r="I664">
            <v>0</v>
          </cell>
          <cell r="V664">
            <v>0</v>
          </cell>
          <cell r="X664">
            <v>0</v>
          </cell>
        </row>
        <row r="665">
          <cell r="B665">
            <v>367</v>
          </cell>
          <cell r="I665">
            <v>0</v>
          </cell>
          <cell r="V665">
            <v>0</v>
          </cell>
          <cell r="X665">
            <v>0</v>
          </cell>
        </row>
        <row r="666">
          <cell r="B666">
            <v>367</v>
          </cell>
          <cell r="I666">
            <v>0</v>
          </cell>
          <cell r="V666">
            <v>0</v>
          </cell>
          <cell r="X666">
            <v>0</v>
          </cell>
        </row>
        <row r="667">
          <cell r="B667">
            <v>367</v>
          </cell>
          <cell r="I667">
            <v>0</v>
          </cell>
          <cell r="V667">
            <v>0</v>
          </cell>
          <cell r="X667">
            <v>0</v>
          </cell>
        </row>
        <row r="668">
          <cell r="B668">
            <v>367</v>
          </cell>
          <cell r="I668">
            <v>0</v>
          </cell>
          <cell r="V668">
            <v>0</v>
          </cell>
          <cell r="X668">
            <v>0</v>
          </cell>
        </row>
        <row r="669">
          <cell r="I669">
            <v>0</v>
          </cell>
          <cell r="V669">
            <v>0</v>
          </cell>
          <cell r="X669">
            <v>0</v>
          </cell>
        </row>
        <row r="670">
          <cell r="I670">
            <v>0</v>
          </cell>
          <cell r="V670">
            <v>0</v>
          </cell>
          <cell r="X670">
            <v>0</v>
          </cell>
        </row>
        <row r="671">
          <cell r="B671">
            <v>376</v>
          </cell>
          <cell r="I671">
            <v>0</v>
          </cell>
          <cell r="V671">
            <v>0</v>
          </cell>
          <cell r="X671">
            <v>0</v>
          </cell>
        </row>
        <row r="672">
          <cell r="B672">
            <v>376</v>
          </cell>
          <cell r="I672">
            <v>0</v>
          </cell>
          <cell r="V672">
            <v>0</v>
          </cell>
          <cell r="X672">
            <v>0</v>
          </cell>
        </row>
        <row r="673">
          <cell r="B673">
            <v>376</v>
          </cell>
          <cell r="I673">
            <v>0</v>
          </cell>
          <cell r="V673">
            <v>0</v>
          </cell>
          <cell r="X673">
            <v>0</v>
          </cell>
        </row>
        <row r="674">
          <cell r="B674">
            <v>376</v>
          </cell>
          <cell r="I674">
            <v>0</v>
          </cell>
          <cell r="V674">
            <v>0</v>
          </cell>
          <cell r="X674">
            <v>0</v>
          </cell>
        </row>
        <row r="675">
          <cell r="B675">
            <v>376</v>
          </cell>
          <cell r="I675">
            <v>0</v>
          </cell>
          <cell r="V675">
            <v>0</v>
          </cell>
          <cell r="X675">
            <v>0</v>
          </cell>
        </row>
        <row r="676">
          <cell r="B676">
            <v>376</v>
          </cell>
          <cell r="I676">
            <v>0</v>
          </cell>
          <cell r="V676">
            <v>0</v>
          </cell>
          <cell r="X676">
            <v>0</v>
          </cell>
        </row>
        <row r="677">
          <cell r="B677">
            <v>376</v>
          </cell>
          <cell r="I677">
            <v>0</v>
          </cell>
          <cell r="V677">
            <v>0</v>
          </cell>
          <cell r="X677">
            <v>0</v>
          </cell>
        </row>
        <row r="678">
          <cell r="B678">
            <v>376</v>
          </cell>
          <cell r="I678">
            <v>0</v>
          </cell>
          <cell r="V678">
            <v>0</v>
          </cell>
          <cell r="X678">
            <v>0</v>
          </cell>
        </row>
        <row r="679">
          <cell r="B679">
            <v>376</v>
          </cell>
          <cell r="I679">
            <v>0</v>
          </cell>
          <cell r="V679">
            <v>0</v>
          </cell>
          <cell r="X679">
            <v>0</v>
          </cell>
        </row>
        <row r="680">
          <cell r="B680">
            <v>376</v>
          </cell>
          <cell r="I680">
            <v>0</v>
          </cell>
          <cell r="V680">
            <v>0</v>
          </cell>
          <cell r="X680">
            <v>0</v>
          </cell>
        </row>
        <row r="681">
          <cell r="B681">
            <v>376</v>
          </cell>
          <cell r="I681">
            <v>0</v>
          </cell>
          <cell r="V681">
            <v>0</v>
          </cell>
          <cell r="X681">
            <v>0</v>
          </cell>
        </row>
        <row r="682">
          <cell r="B682">
            <v>376</v>
          </cell>
          <cell r="I682">
            <v>0</v>
          </cell>
          <cell r="V682">
            <v>0</v>
          </cell>
          <cell r="X682">
            <v>0</v>
          </cell>
        </row>
        <row r="683">
          <cell r="B683">
            <v>376</v>
          </cell>
          <cell r="I683">
            <v>0</v>
          </cell>
          <cell r="V683">
            <v>0</v>
          </cell>
          <cell r="X683">
            <v>0</v>
          </cell>
        </row>
        <row r="684">
          <cell r="B684">
            <v>376</v>
          </cell>
          <cell r="I684">
            <v>0</v>
          </cell>
          <cell r="V684">
            <v>0</v>
          </cell>
          <cell r="X684">
            <v>0</v>
          </cell>
        </row>
        <row r="685">
          <cell r="B685">
            <v>376</v>
          </cell>
          <cell r="I685">
            <v>0</v>
          </cell>
          <cell r="V685">
            <v>0</v>
          </cell>
          <cell r="X685">
            <v>0</v>
          </cell>
        </row>
        <row r="686">
          <cell r="B686">
            <v>376</v>
          </cell>
          <cell r="I686">
            <v>0</v>
          </cell>
          <cell r="V686">
            <v>0</v>
          </cell>
          <cell r="X686">
            <v>0</v>
          </cell>
        </row>
        <row r="687">
          <cell r="B687">
            <v>376</v>
          </cell>
          <cell r="I687">
            <v>0</v>
          </cell>
          <cell r="V687">
            <v>0</v>
          </cell>
          <cell r="X687">
            <v>0</v>
          </cell>
        </row>
        <row r="688">
          <cell r="B688">
            <v>376</v>
          </cell>
          <cell r="I688">
            <v>-4344.6632900000004</v>
          </cell>
          <cell r="V688">
            <v>-4728.84</v>
          </cell>
          <cell r="X688">
            <v>-2820</v>
          </cell>
        </row>
        <row r="689">
          <cell r="B689">
            <v>378</v>
          </cell>
          <cell r="I689">
            <v>0</v>
          </cell>
          <cell r="V689">
            <v>0</v>
          </cell>
          <cell r="X689">
            <v>0</v>
          </cell>
        </row>
        <row r="690">
          <cell r="B690">
            <v>382</v>
          </cell>
          <cell r="I690">
            <v>0</v>
          </cell>
          <cell r="V690">
            <v>0</v>
          </cell>
          <cell r="X690">
            <v>0</v>
          </cell>
        </row>
        <row r="691">
          <cell r="B691">
            <v>382</v>
          </cell>
          <cell r="I691">
            <v>0</v>
          </cell>
          <cell r="V691">
            <v>0</v>
          </cell>
          <cell r="X691">
            <v>0</v>
          </cell>
        </row>
        <row r="692">
          <cell r="B692">
            <v>382</v>
          </cell>
          <cell r="I692">
            <v>-460.05264</v>
          </cell>
          <cell r="V692">
            <v>-20.000400000000003</v>
          </cell>
          <cell r="X692">
            <v>0</v>
          </cell>
        </row>
        <row r="693">
          <cell r="B693">
            <v>382</v>
          </cell>
          <cell r="I693">
            <v>0</v>
          </cell>
          <cell r="V693">
            <v>0</v>
          </cell>
          <cell r="X693">
            <v>0</v>
          </cell>
        </row>
        <row r="694">
          <cell r="B694">
            <v>382</v>
          </cell>
          <cell r="I694">
            <v>0</v>
          </cell>
          <cell r="V694">
            <v>0</v>
          </cell>
          <cell r="X694">
            <v>0</v>
          </cell>
        </row>
        <row r="695">
          <cell r="B695">
            <v>382</v>
          </cell>
          <cell r="I695">
            <v>0</v>
          </cell>
          <cell r="V695">
            <v>0</v>
          </cell>
          <cell r="X695">
            <v>0</v>
          </cell>
        </row>
        <row r="696">
          <cell r="B696">
            <v>382</v>
          </cell>
          <cell r="I696">
            <v>0</v>
          </cell>
          <cell r="V696">
            <v>0</v>
          </cell>
          <cell r="X696">
            <v>0</v>
          </cell>
        </row>
        <row r="697">
          <cell r="B697">
            <v>382</v>
          </cell>
          <cell r="I697">
            <v>0</v>
          </cell>
          <cell r="V697">
            <v>0</v>
          </cell>
          <cell r="X697">
            <v>0</v>
          </cell>
        </row>
        <row r="698">
          <cell r="B698">
            <v>382</v>
          </cell>
          <cell r="I698">
            <v>0</v>
          </cell>
          <cell r="V698">
            <v>0</v>
          </cell>
          <cell r="X698">
            <v>0</v>
          </cell>
        </row>
        <row r="699">
          <cell r="B699">
            <v>382</v>
          </cell>
          <cell r="I699">
            <v>0</v>
          </cell>
          <cell r="V699">
            <v>0</v>
          </cell>
          <cell r="X699">
            <v>0</v>
          </cell>
        </row>
        <row r="700">
          <cell r="B700">
            <v>382</v>
          </cell>
          <cell r="I700">
            <v>-7.125</v>
          </cell>
          <cell r="V700">
            <v>0</v>
          </cell>
          <cell r="X700">
            <v>0</v>
          </cell>
        </row>
        <row r="701">
          <cell r="B701">
            <v>382</v>
          </cell>
          <cell r="I701">
            <v>0</v>
          </cell>
          <cell r="V701">
            <v>0</v>
          </cell>
          <cell r="X701">
            <v>0</v>
          </cell>
        </row>
        <row r="702">
          <cell r="B702">
            <v>382</v>
          </cell>
          <cell r="I702">
            <v>0</v>
          </cell>
          <cell r="V702">
            <v>0</v>
          </cell>
          <cell r="X702">
            <v>0</v>
          </cell>
        </row>
        <row r="703">
          <cell r="B703">
            <v>382</v>
          </cell>
          <cell r="I703">
            <v>0</v>
          </cell>
          <cell r="V703">
            <v>0</v>
          </cell>
          <cell r="X703">
            <v>0</v>
          </cell>
        </row>
        <row r="704">
          <cell r="B704">
            <v>382</v>
          </cell>
          <cell r="I704">
            <v>-343.452</v>
          </cell>
          <cell r="V704">
            <v>-426.87</v>
          </cell>
          <cell r="X704">
            <v>-174</v>
          </cell>
        </row>
        <row r="705">
          <cell r="B705">
            <v>384</v>
          </cell>
          <cell r="I705">
            <v>0</v>
          </cell>
          <cell r="V705">
            <v>0</v>
          </cell>
          <cell r="X705">
            <v>0</v>
          </cell>
        </row>
        <row r="706">
          <cell r="B706">
            <v>384</v>
          </cell>
          <cell r="I706">
            <v>0</v>
          </cell>
          <cell r="V706">
            <v>0</v>
          </cell>
          <cell r="X706">
            <v>0</v>
          </cell>
        </row>
        <row r="707">
          <cell r="B707">
            <v>385</v>
          </cell>
          <cell r="I707">
            <v>-1462.98605</v>
          </cell>
          <cell r="V707">
            <v>-876</v>
          </cell>
          <cell r="X707">
            <v>0</v>
          </cell>
        </row>
        <row r="708">
          <cell r="B708">
            <v>385</v>
          </cell>
          <cell r="I708">
            <v>0</v>
          </cell>
          <cell r="V708">
            <v>0</v>
          </cell>
          <cell r="X708">
            <v>0</v>
          </cell>
        </row>
        <row r="709">
          <cell r="B709">
            <v>385</v>
          </cell>
          <cell r="I709">
            <v>-43669.945569999996</v>
          </cell>
          <cell r="V709">
            <v>-45892.193034761411</v>
          </cell>
          <cell r="X709">
            <v>-36568.699999999997</v>
          </cell>
        </row>
        <row r="710">
          <cell r="B710">
            <v>385</v>
          </cell>
          <cell r="I710">
            <v>0</v>
          </cell>
          <cell r="V710">
            <v>0</v>
          </cell>
          <cell r="X710">
            <v>0</v>
          </cell>
        </row>
        <row r="711">
          <cell r="B711">
            <v>385</v>
          </cell>
          <cell r="I711">
            <v>0</v>
          </cell>
          <cell r="V711">
            <v>0</v>
          </cell>
          <cell r="X711">
            <v>0</v>
          </cell>
        </row>
        <row r="712">
          <cell r="B712">
            <v>385</v>
          </cell>
          <cell r="I712">
            <v>0</v>
          </cell>
          <cell r="V712">
            <v>0</v>
          </cell>
          <cell r="X712">
            <v>0</v>
          </cell>
        </row>
        <row r="713">
          <cell r="B713">
            <v>385</v>
          </cell>
          <cell r="I713">
            <v>0</v>
          </cell>
          <cell r="V713">
            <v>0</v>
          </cell>
          <cell r="X713">
            <v>0</v>
          </cell>
        </row>
        <row r="714">
          <cell r="B714">
            <v>385</v>
          </cell>
          <cell r="I714">
            <v>-342.22697999999997</v>
          </cell>
          <cell r="V714">
            <v>0</v>
          </cell>
          <cell r="X714">
            <v>0</v>
          </cell>
        </row>
        <row r="715">
          <cell r="B715">
            <v>385</v>
          </cell>
          <cell r="I715">
            <v>0</v>
          </cell>
          <cell r="V715">
            <v>0</v>
          </cell>
          <cell r="X715">
            <v>0</v>
          </cell>
        </row>
        <row r="716">
          <cell r="B716">
            <v>384</v>
          </cell>
          <cell r="I716">
            <v>-80</v>
          </cell>
          <cell r="V716">
            <v>0</v>
          </cell>
          <cell r="X716">
            <v>0</v>
          </cell>
        </row>
        <row r="717">
          <cell r="B717">
            <v>384</v>
          </cell>
          <cell r="I717">
            <v>0</v>
          </cell>
          <cell r="V717">
            <v>0</v>
          </cell>
          <cell r="X717">
            <v>0</v>
          </cell>
        </row>
        <row r="718">
          <cell r="B718">
            <v>385</v>
          </cell>
          <cell r="I718">
            <v>0</v>
          </cell>
          <cell r="V718">
            <v>0</v>
          </cell>
          <cell r="X718">
            <v>0</v>
          </cell>
        </row>
        <row r="719">
          <cell r="B719">
            <v>385</v>
          </cell>
          <cell r="I719">
            <v>0</v>
          </cell>
          <cell r="V719">
            <v>0</v>
          </cell>
          <cell r="X719">
            <v>0</v>
          </cell>
        </row>
        <row r="720">
          <cell r="B720">
            <v>385</v>
          </cell>
          <cell r="I720">
            <v>0</v>
          </cell>
          <cell r="V720">
            <v>0</v>
          </cell>
          <cell r="X720">
            <v>0</v>
          </cell>
        </row>
        <row r="721">
          <cell r="B721">
            <v>385</v>
          </cell>
          <cell r="I721">
            <v>0</v>
          </cell>
          <cell r="V721">
            <v>0</v>
          </cell>
          <cell r="X721">
            <v>0</v>
          </cell>
        </row>
        <row r="722">
          <cell r="B722">
            <v>385</v>
          </cell>
          <cell r="I722">
            <v>0</v>
          </cell>
          <cell r="V722">
            <v>0</v>
          </cell>
          <cell r="X722">
            <v>0</v>
          </cell>
        </row>
        <row r="723">
          <cell r="B723">
            <v>385</v>
          </cell>
          <cell r="I723">
            <v>0</v>
          </cell>
          <cell r="V723">
            <v>0</v>
          </cell>
          <cell r="X723">
            <v>0</v>
          </cell>
        </row>
        <row r="724">
          <cell r="B724">
            <v>385</v>
          </cell>
          <cell r="I724">
            <v>0</v>
          </cell>
          <cell r="V724">
            <v>0</v>
          </cell>
          <cell r="X724">
            <v>0</v>
          </cell>
        </row>
        <row r="725">
          <cell r="B725">
            <v>385</v>
          </cell>
          <cell r="I725">
            <v>0</v>
          </cell>
          <cell r="V725">
            <v>0</v>
          </cell>
          <cell r="X725">
            <v>0</v>
          </cell>
        </row>
        <row r="726">
          <cell r="B726">
            <v>384</v>
          </cell>
          <cell r="I726">
            <v>0</v>
          </cell>
          <cell r="V726">
            <v>0</v>
          </cell>
          <cell r="X726">
            <v>0</v>
          </cell>
        </row>
        <row r="727">
          <cell r="B727">
            <v>384</v>
          </cell>
          <cell r="I727">
            <v>0</v>
          </cell>
          <cell r="V727">
            <v>0</v>
          </cell>
          <cell r="X727">
            <v>0</v>
          </cell>
        </row>
        <row r="728">
          <cell r="I728">
            <v>0</v>
          </cell>
          <cell r="V728">
            <v>0</v>
          </cell>
          <cell r="X728">
            <v>0</v>
          </cell>
        </row>
        <row r="729">
          <cell r="I729">
            <v>0</v>
          </cell>
          <cell r="V729">
            <v>0</v>
          </cell>
          <cell r="X729">
            <v>0</v>
          </cell>
        </row>
        <row r="730">
          <cell r="B730">
            <v>389</v>
          </cell>
          <cell r="I730">
            <v>0</v>
          </cell>
          <cell r="V730">
            <v>0</v>
          </cell>
          <cell r="X730">
            <v>0</v>
          </cell>
        </row>
        <row r="731">
          <cell r="B731">
            <v>389</v>
          </cell>
          <cell r="I731">
            <v>0</v>
          </cell>
          <cell r="V731">
            <v>0</v>
          </cell>
          <cell r="X731">
            <v>0</v>
          </cell>
        </row>
        <row r="732">
          <cell r="B732">
            <v>389</v>
          </cell>
          <cell r="I732">
            <v>0</v>
          </cell>
          <cell r="V732">
            <v>0</v>
          </cell>
          <cell r="X732">
            <v>0</v>
          </cell>
        </row>
        <row r="733">
          <cell r="B733">
            <v>389</v>
          </cell>
          <cell r="I733">
            <v>0</v>
          </cell>
          <cell r="V733">
            <v>0</v>
          </cell>
          <cell r="X733">
            <v>0</v>
          </cell>
        </row>
        <row r="734">
          <cell r="I734">
            <v>0</v>
          </cell>
          <cell r="V734">
            <v>0</v>
          </cell>
          <cell r="X734">
            <v>0</v>
          </cell>
        </row>
        <row r="735">
          <cell r="I735">
            <v>0</v>
          </cell>
          <cell r="V735">
            <v>0</v>
          </cell>
          <cell r="X735">
            <v>0</v>
          </cell>
        </row>
        <row r="736">
          <cell r="B736">
            <v>410</v>
          </cell>
          <cell r="I736">
            <v>0</v>
          </cell>
          <cell r="V736">
            <v>0</v>
          </cell>
          <cell r="X736">
            <v>0</v>
          </cell>
        </row>
        <row r="737">
          <cell r="B737">
            <v>410</v>
          </cell>
          <cell r="I737">
            <v>0</v>
          </cell>
          <cell r="V737">
            <v>0</v>
          </cell>
          <cell r="X737">
            <v>0</v>
          </cell>
        </row>
        <row r="738">
          <cell r="B738">
            <v>410</v>
          </cell>
          <cell r="I738">
            <v>0</v>
          </cell>
          <cell r="V738">
            <v>0</v>
          </cell>
          <cell r="X738">
            <v>0</v>
          </cell>
        </row>
        <row r="739">
          <cell r="B739">
            <v>410</v>
          </cell>
          <cell r="I739">
            <v>0</v>
          </cell>
          <cell r="V739">
            <v>0</v>
          </cell>
          <cell r="X739">
            <v>0</v>
          </cell>
        </row>
        <row r="740">
          <cell r="B740">
            <v>410</v>
          </cell>
          <cell r="I740">
            <v>0</v>
          </cell>
          <cell r="V740">
            <v>0</v>
          </cell>
          <cell r="X740">
            <v>0</v>
          </cell>
        </row>
        <row r="741">
          <cell r="B741">
            <v>414</v>
          </cell>
          <cell r="I741">
            <v>0</v>
          </cell>
          <cell r="V741">
            <v>0</v>
          </cell>
          <cell r="X741">
            <v>0</v>
          </cell>
        </row>
        <row r="742">
          <cell r="B742">
            <v>414</v>
          </cell>
          <cell r="I742">
            <v>0</v>
          </cell>
          <cell r="V742">
            <v>0</v>
          </cell>
          <cell r="X742">
            <v>0</v>
          </cell>
        </row>
        <row r="743">
          <cell r="B743">
            <v>414</v>
          </cell>
          <cell r="I743">
            <v>0</v>
          </cell>
          <cell r="V743">
            <v>0</v>
          </cell>
          <cell r="X743">
            <v>0</v>
          </cell>
        </row>
        <row r="744">
          <cell r="B744">
            <v>414</v>
          </cell>
          <cell r="I744">
            <v>0</v>
          </cell>
          <cell r="V744">
            <v>0</v>
          </cell>
          <cell r="X744">
            <v>0</v>
          </cell>
        </row>
        <row r="745">
          <cell r="B745">
            <v>414</v>
          </cell>
          <cell r="I745">
            <v>0</v>
          </cell>
          <cell r="V745">
            <v>0</v>
          </cell>
          <cell r="X745">
            <v>0</v>
          </cell>
        </row>
        <row r="746">
          <cell r="B746">
            <v>414</v>
          </cell>
          <cell r="I746">
            <v>0</v>
          </cell>
          <cell r="V746">
            <v>0</v>
          </cell>
          <cell r="X746">
            <v>0</v>
          </cell>
        </row>
        <row r="747">
          <cell r="B747">
            <v>414</v>
          </cell>
          <cell r="I747">
            <v>0</v>
          </cell>
          <cell r="V747">
            <v>0</v>
          </cell>
          <cell r="X747">
            <v>0</v>
          </cell>
        </row>
        <row r="748">
          <cell r="B748">
            <v>414</v>
          </cell>
          <cell r="I748">
            <v>0</v>
          </cell>
          <cell r="V748">
            <v>0</v>
          </cell>
          <cell r="X748">
            <v>0</v>
          </cell>
        </row>
        <row r="749">
          <cell r="B749">
            <v>414</v>
          </cell>
          <cell r="I749">
            <v>0</v>
          </cell>
          <cell r="V749">
            <v>0</v>
          </cell>
          <cell r="X749">
            <v>0</v>
          </cell>
        </row>
        <row r="750">
          <cell r="B750">
            <v>414</v>
          </cell>
          <cell r="I750">
            <v>0</v>
          </cell>
          <cell r="V750">
            <v>0</v>
          </cell>
          <cell r="X750">
            <v>0</v>
          </cell>
        </row>
        <row r="751">
          <cell r="B751">
            <v>414</v>
          </cell>
          <cell r="I751">
            <v>0</v>
          </cell>
          <cell r="V751">
            <v>0</v>
          </cell>
          <cell r="X751">
            <v>0</v>
          </cell>
        </row>
        <row r="752">
          <cell r="B752">
            <v>414</v>
          </cell>
          <cell r="I752">
            <v>0</v>
          </cell>
          <cell r="V752">
            <v>0</v>
          </cell>
          <cell r="X752">
            <v>0</v>
          </cell>
        </row>
        <row r="753">
          <cell r="B753">
            <v>416</v>
          </cell>
          <cell r="I753">
            <v>0</v>
          </cell>
          <cell r="V753">
            <v>0</v>
          </cell>
          <cell r="X753">
            <v>0</v>
          </cell>
        </row>
        <row r="754">
          <cell r="B754">
            <v>414</v>
          </cell>
          <cell r="I754">
            <v>0</v>
          </cell>
          <cell r="V754">
            <v>0</v>
          </cell>
          <cell r="X754">
            <v>0</v>
          </cell>
        </row>
        <row r="755">
          <cell r="B755">
            <v>414</v>
          </cell>
          <cell r="I755">
            <v>0</v>
          </cell>
          <cell r="V755">
            <v>0</v>
          </cell>
          <cell r="X755">
            <v>0</v>
          </cell>
        </row>
        <row r="756">
          <cell r="B756">
            <v>414</v>
          </cell>
          <cell r="I756">
            <v>0</v>
          </cell>
          <cell r="V756">
            <v>0</v>
          </cell>
          <cell r="X756">
            <v>0</v>
          </cell>
        </row>
        <row r="757">
          <cell r="B757">
            <v>418</v>
          </cell>
          <cell r="I757">
            <v>0</v>
          </cell>
          <cell r="V757">
            <v>0</v>
          </cell>
          <cell r="X757">
            <v>0</v>
          </cell>
        </row>
        <row r="758">
          <cell r="B758">
            <v>438</v>
          </cell>
          <cell r="I758">
            <v>0</v>
          </cell>
          <cell r="V758">
            <v>0</v>
          </cell>
          <cell r="X758">
            <v>0</v>
          </cell>
        </row>
        <row r="759">
          <cell r="B759">
            <v>438</v>
          </cell>
          <cell r="I759">
            <v>0</v>
          </cell>
          <cell r="V759">
            <v>0</v>
          </cell>
          <cell r="X759">
            <v>0</v>
          </cell>
        </row>
        <row r="760">
          <cell r="B760">
            <v>438</v>
          </cell>
          <cell r="I760">
            <v>0</v>
          </cell>
          <cell r="V760">
            <v>0</v>
          </cell>
          <cell r="X760">
            <v>0</v>
          </cell>
        </row>
        <row r="761">
          <cell r="B761">
            <v>446</v>
          </cell>
          <cell r="I761">
            <v>0</v>
          </cell>
          <cell r="V761">
            <v>0</v>
          </cell>
          <cell r="X761">
            <v>0</v>
          </cell>
        </row>
        <row r="762">
          <cell r="B762">
            <v>446</v>
          </cell>
          <cell r="I762">
            <v>0</v>
          </cell>
          <cell r="V762">
            <v>0</v>
          </cell>
          <cell r="X762">
            <v>0</v>
          </cell>
        </row>
        <row r="763">
          <cell r="B763">
            <v>446</v>
          </cell>
          <cell r="I763">
            <v>0</v>
          </cell>
          <cell r="V763">
            <v>0</v>
          </cell>
          <cell r="X763">
            <v>0</v>
          </cell>
        </row>
        <row r="764">
          <cell r="B764">
            <v>446</v>
          </cell>
          <cell r="I764">
            <v>0</v>
          </cell>
          <cell r="V764">
            <v>0</v>
          </cell>
          <cell r="X764">
            <v>0</v>
          </cell>
        </row>
        <row r="765">
          <cell r="B765">
            <v>446</v>
          </cell>
          <cell r="I765">
            <v>0</v>
          </cell>
          <cell r="V765">
            <v>0</v>
          </cell>
          <cell r="X765">
            <v>0</v>
          </cell>
        </row>
        <row r="766">
          <cell r="B766">
            <v>446</v>
          </cell>
          <cell r="I766">
            <v>0</v>
          </cell>
          <cell r="V766">
            <v>0</v>
          </cell>
          <cell r="X766">
            <v>0</v>
          </cell>
        </row>
        <row r="767">
          <cell r="B767">
            <v>446</v>
          </cell>
          <cell r="I767">
            <v>0</v>
          </cell>
          <cell r="V767">
            <v>0</v>
          </cell>
          <cell r="X767">
            <v>0</v>
          </cell>
        </row>
        <row r="768">
          <cell r="B768">
            <v>446</v>
          </cell>
          <cell r="I768">
            <v>0</v>
          </cell>
          <cell r="V768">
            <v>0</v>
          </cell>
          <cell r="X768">
            <v>0</v>
          </cell>
        </row>
        <row r="769">
          <cell r="B769">
            <v>446</v>
          </cell>
          <cell r="I769">
            <v>0</v>
          </cell>
          <cell r="V769">
            <v>0</v>
          </cell>
          <cell r="X769">
            <v>0</v>
          </cell>
        </row>
        <row r="770">
          <cell r="B770">
            <v>448</v>
          </cell>
          <cell r="I770">
            <v>0</v>
          </cell>
          <cell r="V770">
            <v>0</v>
          </cell>
          <cell r="X770">
            <v>0</v>
          </cell>
        </row>
        <row r="771">
          <cell r="B771">
            <v>450</v>
          </cell>
          <cell r="I771">
            <v>0</v>
          </cell>
          <cell r="V771">
            <v>0</v>
          </cell>
          <cell r="X771">
            <v>0</v>
          </cell>
        </row>
        <row r="772">
          <cell r="B772">
            <v>458</v>
          </cell>
          <cell r="I772">
            <v>0</v>
          </cell>
          <cell r="V772">
            <v>0</v>
          </cell>
          <cell r="X772">
            <v>0</v>
          </cell>
        </row>
        <row r="773">
          <cell r="B773">
            <v>472</v>
          </cell>
          <cell r="I773">
            <v>0</v>
          </cell>
          <cell r="V773">
            <v>0</v>
          </cell>
          <cell r="X773">
            <v>0</v>
          </cell>
        </row>
        <row r="774">
          <cell r="B774">
            <v>484</v>
          </cell>
          <cell r="I774">
            <v>0</v>
          </cell>
          <cell r="V774">
            <v>0</v>
          </cell>
          <cell r="X774">
            <v>0</v>
          </cell>
        </row>
        <row r="775">
          <cell r="B775">
            <v>488</v>
          </cell>
          <cell r="I775">
            <v>0</v>
          </cell>
          <cell r="V775">
            <v>0</v>
          </cell>
          <cell r="X775">
            <v>0</v>
          </cell>
        </row>
        <row r="776">
          <cell r="B776">
            <v>488</v>
          </cell>
          <cell r="I776">
            <v>0</v>
          </cell>
          <cell r="V776">
            <v>0</v>
          </cell>
          <cell r="X776">
            <v>0</v>
          </cell>
        </row>
        <row r="777">
          <cell r="B777">
            <v>520</v>
          </cell>
          <cell r="I777">
            <v>0</v>
          </cell>
          <cell r="V777">
            <v>0</v>
          </cell>
          <cell r="X777">
            <v>0</v>
          </cell>
        </row>
        <row r="778">
          <cell r="B778">
            <v>520</v>
          </cell>
          <cell r="I778">
            <v>0</v>
          </cell>
          <cell r="V778">
            <v>0</v>
          </cell>
          <cell r="X778">
            <v>0</v>
          </cell>
        </row>
        <row r="779">
          <cell r="B779">
            <v>558</v>
          </cell>
          <cell r="I779">
            <v>0</v>
          </cell>
          <cell r="V779">
            <v>0</v>
          </cell>
          <cell r="X779">
            <v>0</v>
          </cell>
        </row>
        <row r="780">
          <cell r="B780">
            <v>562</v>
          </cell>
          <cell r="I780">
            <v>0</v>
          </cell>
          <cell r="V780">
            <v>0</v>
          </cell>
          <cell r="X780">
            <v>0</v>
          </cell>
        </row>
        <row r="781">
          <cell r="B781">
            <v>562</v>
          </cell>
          <cell r="I781">
            <v>0</v>
          </cell>
          <cell r="V781">
            <v>0</v>
          </cell>
          <cell r="X781">
            <v>0</v>
          </cell>
        </row>
        <row r="782">
          <cell r="B782">
            <v>571</v>
          </cell>
          <cell r="I782">
            <v>0</v>
          </cell>
          <cell r="V782">
            <v>0</v>
          </cell>
          <cell r="X782">
            <v>0</v>
          </cell>
        </row>
        <row r="783">
          <cell r="B783">
            <v>571</v>
          </cell>
          <cell r="I783">
            <v>0</v>
          </cell>
          <cell r="V783">
            <v>0</v>
          </cell>
          <cell r="X783">
            <v>0</v>
          </cell>
        </row>
        <row r="784">
          <cell r="B784">
            <v>573</v>
          </cell>
          <cell r="I784">
            <v>0</v>
          </cell>
          <cell r="V784">
            <v>0</v>
          </cell>
          <cell r="X784">
            <v>0</v>
          </cell>
        </row>
        <row r="785">
          <cell r="B785">
            <v>577</v>
          </cell>
          <cell r="I785">
            <v>0</v>
          </cell>
          <cell r="V785">
            <v>0</v>
          </cell>
          <cell r="X785">
            <v>0</v>
          </cell>
        </row>
        <row r="786">
          <cell r="B786">
            <v>598</v>
          </cell>
          <cell r="I786">
            <v>0</v>
          </cell>
          <cell r="V786">
            <v>0</v>
          </cell>
          <cell r="X786">
            <v>0</v>
          </cell>
        </row>
        <row r="787">
          <cell r="B787">
            <v>609</v>
          </cell>
          <cell r="I787">
            <v>0</v>
          </cell>
          <cell r="V787">
            <v>0</v>
          </cell>
          <cell r="X787">
            <v>0</v>
          </cell>
        </row>
        <row r="788">
          <cell r="B788">
            <v>612</v>
          </cell>
          <cell r="I788">
            <v>0</v>
          </cell>
          <cell r="V788">
            <v>0</v>
          </cell>
          <cell r="X788">
            <v>0</v>
          </cell>
        </row>
        <row r="789">
          <cell r="B789">
            <v>612</v>
          </cell>
          <cell r="I789">
            <v>0</v>
          </cell>
          <cell r="V789">
            <v>0</v>
          </cell>
          <cell r="X789">
            <v>0</v>
          </cell>
        </row>
        <row r="790">
          <cell r="B790">
            <v>612</v>
          </cell>
          <cell r="I790">
            <v>0</v>
          </cell>
          <cell r="V790">
            <v>0</v>
          </cell>
          <cell r="X790">
            <v>0</v>
          </cell>
        </row>
        <row r="791">
          <cell r="B791">
            <v>612</v>
          </cell>
          <cell r="I791">
            <v>0</v>
          </cell>
          <cell r="V791">
            <v>0</v>
          </cell>
          <cell r="X791">
            <v>0</v>
          </cell>
        </row>
        <row r="792">
          <cell r="B792">
            <v>612</v>
          </cell>
          <cell r="I792">
            <v>0</v>
          </cell>
          <cell r="V792">
            <v>0</v>
          </cell>
          <cell r="X792">
            <v>0</v>
          </cell>
        </row>
        <row r="793">
          <cell r="B793">
            <v>612</v>
          </cell>
          <cell r="I793">
            <v>0</v>
          </cell>
          <cell r="V793">
            <v>0</v>
          </cell>
          <cell r="X793">
            <v>0</v>
          </cell>
        </row>
        <row r="794">
          <cell r="B794">
            <v>620</v>
          </cell>
          <cell r="I794">
            <v>0</v>
          </cell>
          <cell r="V794">
            <v>0</v>
          </cell>
          <cell r="X794">
            <v>0</v>
          </cell>
        </row>
        <row r="795">
          <cell r="B795">
            <v>620</v>
          </cell>
          <cell r="I795">
            <v>0</v>
          </cell>
          <cell r="V795">
            <v>0</v>
          </cell>
          <cell r="X795">
            <v>0</v>
          </cell>
        </row>
        <row r="796">
          <cell r="B796">
            <v>620</v>
          </cell>
          <cell r="I796">
            <v>0</v>
          </cell>
          <cell r="V796">
            <v>0</v>
          </cell>
          <cell r="X796">
            <v>0</v>
          </cell>
        </row>
        <row r="797">
          <cell r="B797">
            <v>620</v>
          </cell>
          <cell r="I797">
            <v>0</v>
          </cell>
          <cell r="V797">
            <v>0</v>
          </cell>
          <cell r="X797">
            <v>0</v>
          </cell>
        </row>
        <row r="798">
          <cell r="B798">
            <v>620</v>
          </cell>
          <cell r="I798">
            <v>0</v>
          </cell>
          <cell r="V798">
            <v>0</v>
          </cell>
          <cell r="X798">
            <v>0</v>
          </cell>
        </row>
        <row r="799">
          <cell r="B799">
            <v>620</v>
          </cell>
          <cell r="I799">
            <v>0</v>
          </cell>
          <cell r="V799">
            <v>0</v>
          </cell>
          <cell r="X799">
            <v>0</v>
          </cell>
        </row>
        <row r="800">
          <cell r="B800">
            <v>620</v>
          </cell>
          <cell r="I800">
            <v>0</v>
          </cell>
          <cell r="V800">
            <v>0</v>
          </cell>
          <cell r="X800">
            <v>0</v>
          </cell>
        </row>
        <row r="801">
          <cell r="B801">
            <v>620</v>
          </cell>
          <cell r="I801">
            <v>0</v>
          </cell>
          <cell r="V801">
            <v>0</v>
          </cell>
          <cell r="X801">
            <v>0</v>
          </cell>
        </row>
        <row r="802">
          <cell r="B802">
            <v>620</v>
          </cell>
          <cell r="I802">
            <v>0</v>
          </cell>
          <cell r="V802">
            <v>0</v>
          </cell>
          <cell r="X802">
            <v>0</v>
          </cell>
        </row>
        <row r="803">
          <cell r="B803">
            <v>620</v>
          </cell>
          <cell r="I803">
            <v>0</v>
          </cell>
          <cell r="V803">
            <v>0</v>
          </cell>
          <cell r="X803">
            <v>0</v>
          </cell>
        </row>
        <row r="804">
          <cell r="B804">
            <v>620</v>
          </cell>
          <cell r="I804">
            <v>0</v>
          </cell>
          <cell r="V804">
            <v>0</v>
          </cell>
          <cell r="X804">
            <v>0</v>
          </cell>
        </row>
        <row r="805">
          <cell r="B805">
            <v>620</v>
          </cell>
          <cell r="I805">
            <v>0</v>
          </cell>
          <cell r="V805">
            <v>0</v>
          </cell>
          <cell r="X805">
            <v>0</v>
          </cell>
        </row>
        <row r="806">
          <cell r="B806">
            <v>624</v>
          </cell>
          <cell r="I806">
            <v>0</v>
          </cell>
          <cell r="V806">
            <v>0</v>
          </cell>
          <cell r="X806">
            <v>0</v>
          </cell>
        </row>
        <row r="807">
          <cell r="B807">
            <v>624</v>
          </cell>
          <cell r="I807">
            <v>0</v>
          </cell>
          <cell r="V807">
            <v>0</v>
          </cell>
          <cell r="X807">
            <v>0</v>
          </cell>
        </row>
        <row r="808">
          <cell r="I808">
            <v>0</v>
          </cell>
          <cell r="V808">
            <v>0</v>
          </cell>
          <cell r="X808">
            <v>0</v>
          </cell>
        </row>
        <row r="809">
          <cell r="I809">
            <v>0</v>
          </cell>
          <cell r="V809">
            <v>0</v>
          </cell>
          <cell r="X809">
            <v>0</v>
          </cell>
        </row>
        <row r="810">
          <cell r="B810">
            <v>636</v>
          </cell>
          <cell r="I810">
            <v>0</v>
          </cell>
          <cell r="V810">
            <v>0</v>
          </cell>
          <cell r="X810">
            <v>0</v>
          </cell>
        </row>
        <row r="811">
          <cell r="B811">
            <v>636</v>
          </cell>
          <cell r="I811">
            <v>0</v>
          </cell>
          <cell r="V811">
            <v>0</v>
          </cell>
          <cell r="X811">
            <v>0</v>
          </cell>
        </row>
        <row r="812">
          <cell r="B812">
            <v>636</v>
          </cell>
          <cell r="I812">
            <v>0</v>
          </cell>
          <cell r="V812">
            <v>0</v>
          </cell>
          <cell r="X812">
            <v>0</v>
          </cell>
        </row>
        <row r="813">
          <cell r="B813">
            <v>636</v>
          </cell>
          <cell r="I813">
            <v>0</v>
          </cell>
          <cell r="V813">
            <v>0</v>
          </cell>
          <cell r="X813">
            <v>0</v>
          </cell>
        </row>
        <row r="814">
          <cell r="B814">
            <v>636</v>
          </cell>
          <cell r="I814">
            <v>0</v>
          </cell>
          <cell r="V814">
            <v>0</v>
          </cell>
          <cell r="X814">
            <v>0</v>
          </cell>
        </row>
        <row r="815">
          <cell r="B815">
            <v>636</v>
          </cell>
          <cell r="I815">
            <v>0</v>
          </cell>
          <cell r="V815">
            <v>0</v>
          </cell>
          <cell r="X815">
            <v>0</v>
          </cell>
        </row>
        <row r="816">
          <cell r="B816">
            <v>636</v>
          </cell>
          <cell r="I816">
            <v>0</v>
          </cell>
          <cell r="V816">
            <v>0</v>
          </cell>
          <cell r="X816">
            <v>0</v>
          </cell>
        </row>
        <row r="817">
          <cell r="B817">
            <v>636</v>
          </cell>
          <cell r="I817">
            <v>0</v>
          </cell>
          <cell r="V817">
            <v>0</v>
          </cell>
          <cell r="X817">
            <v>0</v>
          </cell>
        </row>
        <row r="818">
          <cell r="B818">
            <v>636</v>
          </cell>
          <cell r="I818">
            <v>0</v>
          </cell>
          <cell r="V818">
            <v>0</v>
          </cell>
          <cell r="X818">
            <v>0</v>
          </cell>
        </row>
        <row r="819">
          <cell r="B819">
            <v>636</v>
          </cell>
          <cell r="I819">
            <v>0</v>
          </cell>
          <cell r="V819">
            <v>0</v>
          </cell>
          <cell r="X819">
            <v>0</v>
          </cell>
        </row>
        <row r="820">
          <cell r="B820">
            <v>636</v>
          </cell>
          <cell r="I820">
            <v>0</v>
          </cell>
          <cell r="V820">
            <v>0</v>
          </cell>
          <cell r="X820">
            <v>0</v>
          </cell>
        </row>
        <row r="821">
          <cell r="B821">
            <v>636</v>
          </cell>
          <cell r="I821">
            <v>0</v>
          </cell>
          <cell r="V821">
            <v>0</v>
          </cell>
          <cell r="X821">
            <v>0</v>
          </cell>
        </row>
        <row r="822">
          <cell r="B822">
            <v>636</v>
          </cell>
          <cell r="I822">
            <v>0</v>
          </cell>
          <cell r="V822">
            <v>0</v>
          </cell>
          <cell r="X822">
            <v>0</v>
          </cell>
        </row>
        <row r="823">
          <cell r="B823">
            <v>636</v>
          </cell>
          <cell r="I823">
            <v>0</v>
          </cell>
          <cell r="V823">
            <v>0</v>
          </cell>
          <cell r="X823">
            <v>0</v>
          </cell>
        </row>
        <row r="824">
          <cell r="B824">
            <v>636</v>
          </cell>
          <cell r="I824">
            <v>0</v>
          </cell>
          <cell r="V824">
            <v>0</v>
          </cell>
          <cell r="X824">
            <v>0</v>
          </cell>
        </row>
        <row r="825">
          <cell r="B825">
            <v>636</v>
          </cell>
          <cell r="I825">
            <v>0</v>
          </cell>
          <cell r="V825">
            <v>0</v>
          </cell>
          <cell r="X825">
            <v>0</v>
          </cell>
        </row>
        <row r="826">
          <cell r="B826">
            <v>636</v>
          </cell>
          <cell r="I826">
            <v>0</v>
          </cell>
          <cell r="V826">
            <v>0</v>
          </cell>
          <cell r="X826">
            <v>0</v>
          </cell>
        </row>
        <row r="827">
          <cell r="B827">
            <v>636</v>
          </cell>
          <cell r="I827">
            <v>0</v>
          </cell>
          <cell r="V827">
            <v>0</v>
          </cell>
          <cell r="X827">
            <v>0</v>
          </cell>
        </row>
        <row r="828">
          <cell r="B828">
            <v>636</v>
          </cell>
          <cell r="I828">
            <v>0</v>
          </cell>
          <cell r="V828">
            <v>0</v>
          </cell>
          <cell r="X828">
            <v>0</v>
          </cell>
        </row>
        <row r="829">
          <cell r="B829">
            <v>636</v>
          </cell>
          <cell r="I829">
            <v>0</v>
          </cell>
          <cell r="V829">
            <v>0</v>
          </cell>
          <cell r="X829">
            <v>0</v>
          </cell>
        </row>
        <row r="830">
          <cell r="B830">
            <v>636</v>
          </cell>
          <cell r="I830">
            <v>0</v>
          </cell>
          <cell r="V830">
            <v>0</v>
          </cell>
          <cell r="X830">
            <v>0</v>
          </cell>
        </row>
        <row r="831">
          <cell r="B831">
            <v>636</v>
          </cell>
          <cell r="I831">
            <v>0</v>
          </cell>
          <cell r="V831">
            <v>0</v>
          </cell>
          <cell r="X831">
            <v>0</v>
          </cell>
        </row>
        <row r="832">
          <cell r="B832">
            <v>636</v>
          </cell>
          <cell r="I832">
            <v>0</v>
          </cell>
          <cell r="V832">
            <v>0</v>
          </cell>
          <cell r="X832">
            <v>0</v>
          </cell>
        </row>
        <row r="833">
          <cell r="B833">
            <v>636</v>
          </cell>
          <cell r="I833">
            <v>0</v>
          </cell>
          <cell r="V833">
            <v>0</v>
          </cell>
          <cell r="X833">
            <v>0</v>
          </cell>
        </row>
        <row r="834">
          <cell r="B834">
            <v>636</v>
          </cell>
          <cell r="I834">
            <v>0</v>
          </cell>
          <cell r="V834">
            <v>0</v>
          </cell>
          <cell r="X834">
            <v>0</v>
          </cell>
        </row>
        <row r="835">
          <cell r="B835">
            <v>638</v>
          </cell>
          <cell r="I835">
            <v>0</v>
          </cell>
          <cell r="V835">
            <v>0</v>
          </cell>
          <cell r="X835">
            <v>0</v>
          </cell>
        </row>
        <row r="836">
          <cell r="B836">
            <v>638</v>
          </cell>
          <cell r="I836">
            <v>0</v>
          </cell>
          <cell r="V836">
            <v>0</v>
          </cell>
          <cell r="X836">
            <v>0</v>
          </cell>
        </row>
        <row r="837">
          <cell r="B837">
            <v>638</v>
          </cell>
          <cell r="I837">
            <v>0</v>
          </cell>
          <cell r="V837">
            <v>0</v>
          </cell>
          <cell r="X837">
            <v>0</v>
          </cell>
        </row>
        <row r="838">
          <cell r="B838">
            <v>638</v>
          </cell>
          <cell r="I838">
            <v>0</v>
          </cell>
          <cell r="V838">
            <v>0</v>
          </cell>
          <cell r="X838">
            <v>0</v>
          </cell>
        </row>
        <row r="839">
          <cell r="B839">
            <v>638</v>
          </cell>
          <cell r="I839">
            <v>0</v>
          </cell>
          <cell r="V839">
            <v>0</v>
          </cell>
          <cell r="X839">
            <v>0</v>
          </cell>
        </row>
        <row r="840">
          <cell r="B840">
            <v>638</v>
          </cell>
          <cell r="I840">
            <v>0</v>
          </cell>
          <cell r="V840">
            <v>0</v>
          </cell>
          <cell r="X840">
            <v>0</v>
          </cell>
        </row>
        <row r="841">
          <cell r="B841">
            <v>638</v>
          </cell>
          <cell r="I841">
            <v>0</v>
          </cell>
          <cell r="V841">
            <v>0</v>
          </cell>
          <cell r="X841">
            <v>0</v>
          </cell>
        </row>
        <row r="842">
          <cell r="B842">
            <v>638</v>
          </cell>
          <cell r="I842">
            <v>0</v>
          </cell>
          <cell r="V842">
            <v>0</v>
          </cell>
          <cell r="X842">
            <v>0</v>
          </cell>
        </row>
        <row r="843">
          <cell r="B843">
            <v>638</v>
          </cell>
          <cell r="I843">
            <v>0</v>
          </cell>
          <cell r="V843">
            <v>0</v>
          </cell>
          <cell r="X843">
            <v>0</v>
          </cell>
        </row>
        <row r="844">
          <cell r="B844">
            <v>638</v>
          </cell>
          <cell r="I844">
            <v>0</v>
          </cell>
          <cell r="V844">
            <v>0</v>
          </cell>
          <cell r="X844">
            <v>0</v>
          </cell>
        </row>
        <row r="845">
          <cell r="I845">
            <v>0</v>
          </cell>
          <cell r="V845">
            <v>0</v>
          </cell>
          <cell r="X845">
            <v>0</v>
          </cell>
        </row>
        <row r="846">
          <cell r="I846">
            <v>0</v>
          </cell>
          <cell r="V846">
            <v>0</v>
          </cell>
          <cell r="X846">
            <v>0</v>
          </cell>
        </row>
        <row r="847">
          <cell r="B847">
            <v>647</v>
          </cell>
          <cell r="I847">
            <v>0</v>
          </cell>
          <cell r="V847">
            <v>0</v>
          </cell>
          <cell r="X847">
            <v>0</v>
          </cell>
        </row>
        <row r="848">
          <cell r="B848">
            <v>655</v>
          </cell>
          <cell r="I848">
            <v>0</v>
          </cell>
          <cell r="V848">
            <v>0</v>
          </cell>
          <cell r="X848">
            <v>0</v>
          </cell>
        </row>
        <row r="849">
          <cell r="B849">
            <v>655</v>
          </cell>
          <cell r="I849">
            <v>0</v>
          </cell>
          <cell r="V849">
            <v>0</v>
          </cell>
          <cell r="X849">
            <v>0</v>
          </cell>
        </row>
        <row r="850">
          <cell r="B850">
            <v>655</v>
          </cell>
          <cell r="I850">
            <v>41234.00806</v>
          </cell>
          <cell r="V850">
            <v>68900.762004655873</v>
          </cell>
          <cell r="X850">
            <v>32891.684999999998</v>
          </cell>
        </row>
        <row r="851">
          <cell r="I851">
            <v>0</v>
          </cell>
          <cell r="V851">
            <v>0</v>
          </cell>
          <cell r="X851">
            <v>0</v>
          </cell>
        </row>
        <row r="852">
          <cell r="I852">
            <v>0</v>
          </cell>
          <cell r="V852">
            <v>0</v>
          </cell>
          <cell r="X852">
            <v>0</v>
          </cell>
        </row>
        <row r="853">
          <cell r="B853">
            <v>667</v>
          </cell>
          <cell r="I853">
            <v>47827.879000000001</v>
          </cell>
          <cell r="V853">
            <v>54243.39968000001</v>
          </cell>
          <cell r="X853">
            <v>44301.303999999996</v>
          </cell>
        </row>
        <row r="854">
          <cell r="B854">
            <v>667</v>
          </cell>
          <cell r="I854">
            <v>0</v>
          </cell>
          <cell r="V854">
            <v>0</v>
          </cell>
          <cell r="X854">
            <v>0</v>
          </cell>
        </row>
        <row r="855">
          <cell r="B855">
            <v>667</v>
          </cell>
          <cell r="I855">
            <v>0</v>
          </cell>
          <cell r="V855">
            <v>0</v>
          </cell>
          <cell r="X855">
            <v>0</v>
          </cell>
        </row>
        <row r="856">
          <cell r="B856">
            <v>667</v>
          </cell>
          <cell r="I856">
            <v>25.960999999999999</v>
          </cell>
          <cell r="V856">
            <v>0</v>
          </cell>
          <cell r="X856">
            <v>0</v>
          </cell>
        </row>
        <row r="857">
          <cell r="B857">
            <v>667</v>
          </cell>
          <cell r="I857">
            <v>0</v>
          </cell>
          <cell r="V857">
            <v>0</v>
          </cell>
          <cell r="X857">
            <v>0</v>
          </cell>
        </row>
        <row r="858">
          <cell r="B858">
            <v>668</v>
          </cell>
          <cell r="I858">
            <v>11914.951999999999</v>
          </cell>
          <cell r="V858">
            <v>13523.340920000002</v>
          </cell>
          <cell r="X858">
            <v>11037.88</v>
          </cell>
        </row>
        <row r="859">
          <cell r="B859">
            <v>668</v>
          </cell>
          <cell r="I859">
            <v>0</v>
          </cell>
          <cell r="V859">
            <v>0</v>
          </cell>
          <cell r="X859">
            <v>0</v>
          </cell>
        </row>
        <row r="860">
          <cell r="B860">
            <v>668</v>
          </cell>
          <cell r="I860">
            <v>0</v>
          </cell>
          <cell r="V860">
            <v>0</v>
          </cell>
          <cell r="X860">
            <v>0</v>
          </cell>
        </row>
        <row r="861">
          <cell r="B861">
            <v>669</v>
          </cell>
          <cell r="I861">
            <v>827.12234999999998</v>
          </cell>
          <cell r="V861">
            <v>1230.24</v>
          </cell>
          <cell r="X861">
            <v>213</v>
          </cell>
        </row>
        <row r="862">
          <cell r="B862">
            <v>669</v>
          </cell>
          <cell r="I862">
            <v>0</v>
          </cell>
          <cell r="V862">
            <v>0</v>
          </cell>
          <cell r="X862">
            <v>0</v>
          </cell>
        </row>
        <row r="863">
          <cell r="B863">
            <v>669</v>
          </cell>
          <cell r="I863">
            <v>0</v>
          </cell>
          <cell r="V863">
            <v>0</v>
          </cell>
          <cell r="X863">
            <v>0</v>
          </cell>
        </row>
        <row r="864">
          <cell r="B864">
            <v>669</v>
          </cell>
          <cell r="I864">
            <v>182.916</v>
          </cell>
          <cell r="V864">
            <v>229.72890500000003</v>
          </cell>
          <cell r="X864">
            <v>198.72800000000001</v>
          </cell>
        </row>
        <row r="865">
          <cell r="B865">
            <v>669</v>
          </cell>
          <cell r="I865">
            <v>0</v>
          </cell>
          <cell r="V865">
            <v>0</v>
          </cell>
          <cell r="X865">
            <v>0</v>
          </cell>
        </row>
        <row r="866">
          <cell r="B866">
            <v>670</v>
          </cell>
          <cell r="I866">
            <v>11789.796</v>
          </cell>
          <cell r="V866">
            <v>13523.340920000002</v>
          </cell>
          <cell r="X866">
            <v>11037.88</v>
          </cell>
        </row>
        <row r="867">
          <cell r="B867">
            <v>670</v>
          </cell>
          <cell r="I867">
            <v>0</v>
          </cell>
          <cell r="V867">
            <v>0</v>
          </cell>
          <cell r="X867">
            <v>0</v>
          </cell>
        </row>
        <row r="868">
          <cell r="B868">
            <v>671</v>
          </cell>
          <cell r="I868">
            <v>45</v>
          </cell>
          <cell r="V868">
            <v>45</v>
          </cell>
          <cell r="X868">
            <v>45</v>
          </cell>
        </row>
        <row r="869">
          <cell r="B869">
            <v>671</v>
          </cell>
          <cell r="I869">
            <v>0</v>
          </cell>
          <cell r="V869">
            <v>0</v>
          </cell>
          <cell r="X869">
            <v>0</v>
          </cell>
        </row>
        <row r="870">
          <cell r="B870">
            <v>671</v>
          </cell>
          <cell r="I870">
            <v>0</v>
          </cell>
          <cell r="V870">
            <v>0</v>
          </cell>
          <cell r="X870">
            <v>0</v>
          </cell>
        </row>
        <row r="871">
          <cell r="B871">
            <v>672</v>
          </cell>
          <cell r="I871">
            <v>5946.3504999999996</v>
          </cell>
          <cell r="V871">
            <v>6481.2250000000004</v>
          </cell>
          <cell r="X871">
            <v>5430.3</v>
          </cell>
        </row>
        <row r="872">
          <cell r="B872">
            <v>672</v>
          </cell>
          <cell r="I872">
            <v>0</v>
          </cell>
          <cell r="V872">
            <v>0</v>
          </cell>
          <cell r="X872">
            <v>0</v>
          </cell>
        </row>
        <row r="873">
          <cell r="B873">
            <v>672</v>
          </cell>
          <cell r="I873">
            <v>0</v>
          </cell>
          <cell r="V873">
            <v>0</v>
          </cell>
          <cell r="X873">
            <v>0</v>
          </cell>
        </row>
        <row r="874">
          <cell r="B874">
            <v>672</v>
          </cell>
          <cell r="I874">
            <v>0</v>
          </cell>
          <cell r="V874">
            <v>0</v>
          </cell>
          <cell r="X874">
            <v>0</v>
          </cell>
        </row>
        <row r="875">
          <cell r="B875">
            <v>672</v>
          </cell>
          <cell r="I875">
            <v>0</v>
          </cell>
          <cell r="V875">
            <v>0</v>
          </cell>
          <cell r="X875">
            <v>0</v>
          </cell>
        </row>
        <row r="876">
          <cell r="B876">
            <v>672</v>
          </cell>
          <cell r="I876">
            <v>0</v>
          </cell>
          <cell r="V876">
            <v>0</v>
          </cell>
          <cell r="X876">
            <v>0</v>
          </cell>
        </row>
        <row r="877">
          <cell r="B877">
            <v>672</v>
          </cell>
          <cell r="I877">
            <v>0</v>
          </cell>
          <cell r="V877">
            <v>0</v>
          </cell>
          <cell r="X877">
            <v>0</v>
          </cell>
        </row>
        <row r="878">
          <cell r="B878">
            <v>673</v>
          </cell>
          <cell r="I878">
            <v>4559.0140000000001</v>
          </cell>
          <cell r="V878">
            <v>5972.7263245833283</v>
          </cell>
          <cell r="X878">
            <v>4846.3239999999996</v>
          </cell>
        </row>
        <row r="879">
          <cell r="B879">
            <v>673</v>
          </cell>
          <cell r="I879">
            <v>1015.5170000000001</v>
          </cell>
          <cell r="V879">
            <v>865.65170870833322</v>
          </cell>
          <cell r="X879">
            <v>1038.5</v>
          </cell>
        </row>
        <row r="880">
          <cell r="B880">
            <v>673</v>
          </cell>
          <cell r="I880">
            <v>0</v>
          </cell>
          <cell r="V880">
            <v>0</v>
          </cell>
          <cell r="X880">
            <v>0</v>
          </cell>
        </row>
        <row r="881">
          <cell r="B881">
            <v>673</v>
          </cell>
          <cell r="I881">
            <v>0</v>
          </cell>
          <cell r="V881">
            <v>0</v>
          </cell>
          <cell r="X881">
            <v>0</v>
          </cell>
        </row>
        <row r="882">
          <cell r="B882">
            <v>673</v>
          </cell>
          <cell r="I882">
            <v>0</v>
          </cell>
          <cell r="V882">
            <v>0</v>
          </cell>
          <cell r="X882">
            <v>0</v>
          </cell>
        </row>
        <row r="883">
          <cell r="B883">
            <v>673</v>
          </cell>
          <cell r="I883">
            <v>0</v>
          </cell>
          <cell r="V883">
            <v>0</v>
          </cell>
          <cell r="X883">
            <v>0</v>
          </cell>
        </row>
        <row r="884">
          <cell r="B884">
            <v>673</v>
          </cell>
          <cell r="I884">
            <v>0</v>
          </cell>
          <cell r="V884">
            <v>0</v>
          </cell>
          <cell r="X884">
            <v>0</v>
          </cell>
        </row>
        <row r="885">
          <cell r="B885">
            <v>673</v>
          </cell>
          <cell r="I885">
            <v>0</v>
          </cell>
          <cell r="V885">
            <v>0</v>
          </cell>
          <cell r="X885">
            <v>0</v>
          </cell>
        </row>
        <row r="886">
          <cell r="B886">
            <v>673</v>
          </cell>
          <cell r="I886">
            <v>0</v>
          </cell>
          <cell r="V886">
            <v>0</v>
          </cell>
          <cell r="X886">
            <v>0</v>
          </cell>
        </row>
        <row r="887">
          <cell r="B887">
            <v>674</v>
          </cell>
          <cell r="I887">
            <v>5450.9480000000003</v>
          </cell>
          <cell r="V887">
            <v>6423.6469514000037</v>
          </cell>
          <cell r="X887">
            <v>4387.82</v>
          </cell>
        </row>
        <row r="888">
          <cell r="B888">
            <v>674</v>
          </cell>
          <cell r="I888">
            <v>0</v>
          </cell>
          <cell r="V888">
            <v>0</v>
          </cell>
          <cell r="X888">
            <v>0</v>
          </cell>
        </row>
        <row r="889">
          <cell r="B889">
            <v>674</v>
          </cell>
          <cell r="I889">
            <v>0</v>
          </cell>
          <cell r="V889">
            <v>0</v>
          </cell>
          <cell r="X889">
            <v>0</v>
          </cell>
        </row>
        <row r="890">
          <cell r="B890">
            <v>674</v>
          </cell>
          <cell r="I890">
            <v>0</v>
          </cell>
          <cell r="V890">
            <v>0</v>
          </cell>
          <cell r="X890">
            <v>0</v>
          </cell>
        </row>
        <row r="891">
          <cell r="B891">
            <v>675</v>
          </cell>
          <cell r="I891">
            <v>844.99699999999996</v>
          </cell>
          <cell r="V891">
            <v>1035.75</v>
          </cell>
          <cell r="X891">
            <v>489</v>
          </cell>
        </row>
        <row r="892">
          <cell r="B892">
            <v>675</v>
          </cell>
          <cell r="I892">
            <v>0</v>
          </cell>
          <cell r="V892">
            <v>0</v>
          </cell>
          <cell r="X892">
            <v>0</v>
          </cell>
        </row>
        <row r="893">
          <cell r="B893">
            <v>675</v>
          </cell>
          <cell r="I893">
            <v>0</v>
          </cell>
          <cell r="V893">
            <v>0</v>
          </cell>
          <cell r="X893">
            <v>0</v>
          </cell>
        </row>
        <row r="894">
          <cell r="B894">
            <v>676</v>
          </cell>
          <cell r="I894">
            <v>2734.4567200000001</v>
          </cell>
          <cell r="V894">
            <v>3105.65</v>
          </cell>
          <cell r="X894">
            <v>2407.1999999999998</v>
          </cell>
        </row>
        <row r="895">
          <cell r="B895">
            <v>676</v>
          </cell>
          <cell r="I895">
            <v>0</v>
          </cell>
          <cell r="V895">
            <v>0</v>
          </cell>
          <cell r="X895">
            <v>0</v>
          </cell>
        </row>
        <row r="896">
          <cell r="B896">
            <v>678</v>
          </cell>
          <cell r="I896">
            <v>147.70310000000001</v>
          </cell>
          <cell r="V896">
            <v>152.4</v>
          </cell>
          <cell r="X896">
            <v>648</v>
          </cell>
        </row>
        <row r="897">
          <cell r="B897">
            <v>678</v>
          </cell>
          <cell r="I897">
            <v>180</v>
          </cell>
          <cell r="V897">
            <v>180</v>
          </cell>
          <cell r="X897">
            <v>180</v>
          </cell>
        </row>
        <row r="898">
          <cell r="B898">
            <v>678</v>
          </cell>
          <cell r="I898">
            <v>0</v>
          </cell>
          <cell r="V898">
            <v>0</v>
          </cell>
          <cell r="X898">
            <v>0</v>
          </cell>
        </row>
        <row r="899">
          <cell r="B899">
            <v>678</v>
          </cell>
          <cell r="I899">
            <v>0</v>
          </cell>
          <cell r="V899">
            <v>0</v>
          </cell>
          <cell r="X899">
            <v>0</v>
          </cell>
        </row>
        <row r="900">
          <cell r="B900">
            <v>678</v>
          </cell>
          <cell r="I900">
            <v>0</v>
          </cell>
          <cell r="V900">
            <v>0</v>
          </cell>
          <cell r="X900">
            <v>0</v>
          </cell>
        </row>
        <row r="901">
          <cell r="B901">
            <v>678</v>
          </cell>
          <cell r="I901">
            <v>0</v>
          </cell>
          <cell r="V901">
            <v>0</v>
          </cell>
          <cell r="X901">
            <v>0</v>
          </cell>
        </row>
        <row r="902">
          <cell r="B902">
            <v>678</v>
          </cell>
          <cell r="I902">
            <v>0</v>
          </cell>
          <cell r="V902">
            <v>0</v>
          </cell>
          <cell r="X902">
            <v>0</v>
          </cell>
        </row>
        <row r="903">
          <cell r="B903">
            <v>678</v>
          </cell>
          <cell r="I903">
            <v>0</v>
          </cell>
          <cell r="V903">
            <v>0</v>
          </cell>
          <cell r="X903">
            <v>0</v>
          </cell>
        </row>
        <row r="904">
          <cell r="B904">
            <v>678</v>
          </cell>
          <cell r="I904">
            <v>0</v>
          </cell>
          <cell r="V904">
            <v>0</v>
          </cell>
          <cell r="X904">
            <v>0</v>
          </cell>
        </row>
        <row r="905">
          <cell r="I905">
            <v>0</v>
          </cell>
          <cell r="V905">
            <v>0</v>
          </cell>
          <cell r="X905">
            <v>0</v>
          </cell>
        </row>
        <row r="906">
          <cell r="I906">
            <v>0</v>
          </cell>
          <cell r="V906">
            <v>0</v>
          </cell>
          <cell r="X906">
            <v>0</v>
          </cell>
        </row>
        <row r="907">
          <cell r="B907">
            <v>683</v>
          </cell>
          <cell r="I907">
            <v>0</v>
          </cell>
          <cell r="V907">
            <v>0</v>
          </cell>
          <cell r="X907">
            <v>0</v>
          </cell>
        </row>
        <row r="908">
          <cell r="B908">
            <v>684</v>
          </cell>
          <cell r="I908">
            <v>153.02500000000001</v>
          </cell>
          <cell r="V908">
            <v>101.48</v>
          </cell>
          <cell r="X908">
            <v>90</v>
          </cell>
        </row>
        <row r="909">
          <cell r="B909">
            <v>684</v>
          </cell>
          <cell r="I909">
            <v>0</v>
          </cell>
          <cell r="V909">
            <v>0</v>
          </cell>
          <cell r="X909">
            <v>0</v>
          </cell>
        </row>
        <row r="910">
          <cell r="B910">
            <v>685</v>
          </cell>
          <cell r="I910">
            <v>62.874000000000002</v>
          </cell>
          <cell r="V910">
            <v>420</v>
          </cell>
          <cell r="X910">
            <v>378</v>
          </cell>
        </row>
        <row r="911">
          <cell r="B911">
            <v>685</v>
          </cell>
          <cell r="I911">
            <v>0</v>
          </cell>
          <cell r="V911">
            <v>0</v>
          </cell>
          <cell r="X911">
            <v>0</v>
          </cell>
        </row>
        <row r="912">
          <cell r="B912">
            <v>686</v>
          </cell>
          <cell r="I912">
            <v>61.69</v>
          </cell>
          <cell r="V912">
            <v>90.96</v>
          </cell>
          <cell r="X912">
            <v>83.195999999999998</v>
          </cell>
        </row>
        <row r="913">
          <cell r="B913">
            <v>686</v>
          </cell>
          <cell r="I913">
            <v>0</v>
          </cell>
          <cell r="V913">
            <v>0</v>
          </cell>
          <cell r="X913">
            <v>0</v>
          </cell>
        </row>
        <row r="914">
          <cell r="B914">
            <v>686</v>
          </cell>
          <cell r="I914">
            <v>0</v>
          </cell>
          <cell r="V914">
            <v>0</v>
          </cell>
          <cell r="X914">
            <v>0</v>
          </cell>
        </row>
        <row r="915">
          <cell r="B915">
            <v>687</v>
          </cell>
          <cell r="I915">
            <v>1695.9962600000001</v>
          </cell>
          <cell r="V915">
            <v>1839.91</v>
          </cell>
          <cell r="X915">
            <v>1310.0999999999999</v>
          </cell>
        </row>
        <row r="916">
          <cell r="B916">
            <v>688</v>
          </cell>
          <cell r="I916">
            <v>19.850000000000001</v>
          </cell>
          <cell r="V916">
            <v>39.6</v>
          </cell>
          <cell r="X916">
            <v>39.996000000000002</v>
          </cell>
        </row>
        <row r="917">
          <cell r="B917">
            <v>688</v>
          </cell>
          <cell r="I917">
            <v>0</v>
          </cell>
          <cell r="V917">
            <v>0</v>
          </cell>
          <cell r="X917">
            <v>0</v>
          </cell>
        </row>
        <row r="918">
          <cell r="B918">
            <v>688</v>
          </cell>
          <cell r="I918">
            <v>0</v>
          </cell>
          <cell r="V918">
            <v>0</v>
          </cell>
          <cell r="X918">
            <v>0</v>
          </cell>
        </row>
        <row r="919">
          <cell r="B919">
            <v>688</v>
          </cell>
          <cell r="I919">
            <v>0</v>
          </cell>
          <cell r="V919">
            <v>0</v>
          </cell>
          <cell r="X919">
            <v>0</v>
          </cell>
        </row>
        <row r="920">
          <cell r="B920">
            <v>688</v>
          </cell>
          <cell r="I920">
            <v>0</v>
          </cell>
          <cell r="V920">
            <v>0</v>
          </cell>
          <cell r="X920">
            <v>0</v>
          </cell>
        </row>
        <row r="921">
          <cell r="B921">
            <v>688</v>
          </cell>
          <cell r="I921">
            <v>0</v>
          </cell>
          <cell r="V921">
            <v>0</v>
          </cell>
          <cell r="X921">
            <v>0</v>
          </cell>
        </row>
        <row r="922">
          <cell r="B922">
            <v>688</v>
          </cell>
          <cell r="I922">
            <v>0</v>
          </cell>
          <cell r="V922">
            <v>0</v>
          </cell>
          <cell r="X922">
            <v>0</v>
          </cell>
        </row>
        <row r="923">
          <cell r="B923">
            <v>688</v>
          </cell>
          <cell r="I923">
            <v>0</v>
          </cell>
          <cell r="V923">
            <v>0</v>
          </cell>
          <cell r="X923">
            <v>0</v>
          </cell>
        </row>
        <row r="924">
          <cell r="B924">
            <v>688</v>
          </cell>
          <cell r="I924">
            <v>0</v>
          </cell>
          <cell r="V924">
            <v>0</v>
          </cell>
          <cell r="X924">
            <v>0</v>
          </cell>
        </row>
        <row r="925">
          <cell r="B925">
            <v>688</v>
          </cell>
          <cell r="I925">
            <v>0</v>
          </cell>
          <cell r="V925">
            <v>0</v>
          </cell>
          <cell r="X925">
            <v>0</v>
          </cell>
        </row>
        <row r="926">
          <cell r="B926">
            <v>688</v>
          </cell>
          <cell r="I926">
            <v>0</v>
          </cell>
          <cell r="V926">
            <v>0</v>
          </cell>
          <cell r="X926">
            <v>0</v>
          </cell>
        </row>
        <row r="927">
          <cell r="B927">
            <v>688</v>
          </cell>
          <cell r="I927">
            <v>0</v>
          </cell>
          <cell r="V927">
            <v>0</v>
          </cell>
          <cell r="X927">
            <v>0</v>
          </cell>
        </row>
        <row r="928">
          <cell r="B928">
            <v>689</v>
          </cell>
          <cell r="I928">
            <v>0</v>
          </cell>
          <cell r="V928">
            <v>0</v>
          </cell>
          <cell r="X928">
            <v>0</v>
          </cell>
        </row>
        <row r="929">
          <cell r="B929">
            <v>689</v>
          </cell>
          <cell r="I929">
            <v>0</v>
          </cell>
          <cell r="V929">
            <v>0</v>
          </cell>
          <cell r="X929">
            <v>0</v>
          </cell>
        </row>
        <row r="930">
          <cell r="B930">
            <v>689</v>
          </cell>
          <cell r="I930">
            <v>335.19425999999999</v>
          </cell>
          <cell r="V930">
            <v>487.99700000000001</v>
          </cell>
          <cell r="X930">
            <v>381.6</v>
          </cell>
        </row>
        <row r="931">
          <cell r="B931">
            <v>689</v>
          </cell>
          <cell r="I931">
            <v>0</v>
          </cell>
          <cell r="V931">
            <v>0</v>
          </cell>
          <cell r="X931">
            <v>0</v>
          </cell>
        </row>
        <row r="932">
          <cell r="B932">
            <v>689</v>
          </cell>
          <cell r="I932">
            <v>0</v>
          </cell>
          <cell r="V932">
            <v>0</v>
          </cell>
          <cell r="X932">
            <v>0</v>
          </cell>
        </row>
        <row r="933">
          <cell r="B933">
            <v>690</v>
          </cell>
          <cell r="I933">
            <v>1014.627</v>
          </cell>
          <cell r="V933">
            <v>1271.79</v>
          </cell>
          <cell r="X933">
            <v>1266.095</v>
          </cell>
        </row>
        <row r="934">
          <cell r="B934">
            <v>691</v>
          </cell>
          <cell r="I934">
            <v>195.3</v>
          </cell>
          <cell r="V934">
            <v>17.399999999999999</v>
          </cell>
          <cell r="X934">
            <v>14</v>
          </cell>
        </row>
        <row r="935">
          <cell r="B935">
            <v>691</v>
          </cell>
          <cell r="I935">
            <v>0</v>
          </cell>
          <cell r="V935">
            <v>0</v>
          </cell>
          <cell r="X935">
            <v>0</v>
          </cell>
        </row>
        <row r="936">
          <cell r="B936">
            <v>691</v>
          </cell>
          <cell r="I936">
            <v>0</v>
          </cell>
          <cell r="V936">
            <v>0</v>
          </cell>
          <cell r="X936">
            <v>0</v>
          </cell>
        </row>
        <row r="937">
          <cell r="B937">
            <v>691</v>
          </cell>
          <cell r="I937">
            <v>0</v>
          </cell>
          <cell r="V937">
            <v>0</v>
          </cell>
          <cell r="X937">
            <v>0</v>
          </cell>
        </row>
        <row r="938">
          <cell r="B938">
            <v>691</v>
          </cell>
          <cell r="I938">
            <v>0</v>
          </cell>
          <cell r="V938">
            <v>0</v>
          </cell>
          <cell r="X938">
            <v>0</v>
          </cell>
        </row>
        <row r="939">
          <cell r="B939">
            <v>691</v>
          </cell>
          <cell r="I939">
            <v>0</v>
          </cell>
          <cell r="V939">
            <v>0</v>
          </cell>
          <cell r="X939">
            <v>0</v>
          </cell>
        </row>
        <row r="940">
          <cell r="B940">
            <v>692</v>
          </cell>
          <cell r="I940">
            <v>202.94448</v>
          </cell>
          <cell r="V940">
            <v>166.18</v>
          </cell>
          <cell r="X940">
            <v>0</v>
          </cell>
        </row>
        <row r="941">
          <cell r="B941">
            <v>692</v>
          </cell>
          <cell r="I941">
            <v>0</v>
          </cell>
          <cell r="V941">
            <v>0</v>
          </cell>
          <cell r="X941">
            <v>9</v>
          </cell>
        </row>
        <row r="942">
          <cell r="B942">
            <v>693</v>
          </cell>
          <cell r="I942">
            <v>0</v>
          </cell>
          <cell r="V942">
            <v>0</v>
          </cell>
          <cell r="X942">
            <v>0</v>
          </cell>
        </row>
        <row r="943">
          <cell r="B943">
            <v>693</v>
          </cell>
          <cell r="I943">
            <v>31.095279999999995</v>
          </cell>
          <cell r="V943">
            <v>35.363999999999997</v>
          </cell>
          <cell r="X943">
            <v>25.6</v>
          </cell>
        </row>
        <row r="944">
          <cell r="B944">
            <v>693</v>
          </cell>
          <cell r="I944">
            <v>0</v>
          </cell>
          <cell r="V944">
            <v>0</v>
          </cell>
          <cell r="X944">
            <v>0</v>
          </cell>
        </row>
        <row r="945">
          <cell r="B945">
            <v>693</v>
          </cell>
          <cell r="I945">
            <v>0</v>
          </cell>
          <cell r="V945">
            <v>0</v>
          </cell>
          <cell r="X945">
            <v>0</v>
          </cell>
        </row>
        <row r="946">
          <cell r="B946">
            <v>693</v>
          </cell>
          <cell r="I946">
            <v>0</v>
          </cell>
          <cell r="V946">
            <v>0</v>
          </cell>
          <cell r="X946">
            <v>0</v>
          </cell>
        </row>
        <row r="947">
          <cell r="B947">
            <v>693</v>
          </cell>
          <cell r="I947">
            <v>0</v>
          </cell>
          <cell r="V947">
            <v>0</v>
          </cell>
          <cell r="X947">
            <v>0</v>
          </cell>
        </row>
        <row r="948">
          <cell r="B948">
            <v>693</v>
          </cell>
          <cell r="I948">
            <v>0</v>
          </cell>
          <cell r="V948">
            <v>0</v>
          </cell>
          <cell r="X948">
            <v>0</v>
          </cell>
        </row>
        <row r="949">
          <cell r="B949">
            <v>693</v>
          </cell>
          <cell r="I949">
            <v>0</v>
          </cell>
          <cell r="V949">
            <v>0</v>
          </cell>
          <cell r="X949">
            <v>0</v>
          </cell>
        </row>
        <row r="950">
          <cell r="B950">
            <v>693</v>
          </cell>
          <cell r="I950">
            <v>0</v>
          </cell>
          <cell r="V950">
            <v>0</v>
          </cell>
          <cell r="X950">
            <v>0</v>
          </cell>
        </row>
        <row r="951">
          <cell r="B951">
            <v>693</v>
          </cell>
          <cell r="I951">
            <v>0</v>
          </cell>
          <cell r="V951">
            <v>0</v>
          </cell>
          <cell r="X951">
            <v>0</v>
          </cell>
        </row>
        <row r="952">
          <cell r="B952">
            <v>693</v>
          </cell>
          <cell r="I952">
            <v>0</v>
          </cell>
          <cell r="V952">
            <v>0</v>
          </cell>
          <cell r="X952">
            <v>0</v>
          </cell>
        </row>
        <row r="953">
          <cell r="B953">
            <v>693</v>
          </cell>
          <cell r="I953">
            <v>0</v>
          </cell>
          <cell r="V953">
            <v>0</v>
          </cell>
          <cell r="X953">
            <v>0</v>
          </cell>
        </row>
        <row r="954">
          <cell r="B954">
            <v>693</v>
          </cell>
          <cell r="I954">
            <v>0</v>
          </cell>
          <cell r="V954">
            <v>0</v>
          </cell>
          <cell r="X954">
            <v>0</v>
          </cell>
        </row>
        <row r="955">
          <cell r="I955">
            <v>0</v>
          </cell>
          <cell r="V955">
            <v>0</v>
          </cell>
          <cell r="X955">
            <v>0</v>
          </cell>
        </row>
        <row r="956">
          <cell r="I956">
            <v>0</v>
          </cell>
          <cell r="V956">
            <v>0</v>
          </cell>
          <cell r="X956">
            <v>0</v>
          </cell>
        </row>
        <row r="957">
          <cell r="B957">
            <v>700</v>
          </cell>
          <cell r="I957">
            <v>0</v>
          </cell>
          <cell r="V957">
            <v>0</v>
          </cell>
          <cell r="X957">
            <v>0</v>
          </cell>
        </row>
        <row r="958">
          <cell r="B958">
            <v>700</v>
          </cell>
          <cell r="I958">
            <v>0</v>
          </cell>
          <cell r="V958">
            <v>0</v>
          </cell>
          <cell r="X958">
            <v>0</v>
          </cell>
        </row>
        <row r="959">
          <cell r="B959">
            <v>700</v>
          </cell>
          <cell r="I959">
            <v>0</v>
          </cell>
          <cell r="V959">
            <v>0</v>
          </cell>
          <cell r="X959">
            <v>0</v>
          </cell>
        </row>
        <row r="960">
          <cell r="B960">
            <v>700</v>
          </cell>
          <cell r="I960">
            <v>0</v>
          </cell>
          <cell r="V960">
            <v>0</v>
          </cell>
          <cell r="X960">
            <v>0</v>
          </cell>
        </row>
        <row r="961">
          <cell r="B961">
            <v>700</v>
          </cell>
          <cell r="I961">
            <v>0</v>
          </cell>
          <cell r="V961">
            <v>0</v>
          </cell>
          <cell r="X961">
            <v>0</v>
          </cell>
        </row>
        <row r="962">
          <cell r="B962">
            <v>700</v>
          </cell>
          <cell r="I962">
            <v>0</v>
          </cell>
          <cell r="V962">
            <v>0</v>
          </cell>
          <cell r="X962">
            <v>0</v>
          </cell>
        </row>
        <row r="963">
          <cell r="B963">
            <v>700</v>
          </cell>
          <cell r="I963">
            <v>0</v>
          </cell>
          <cell r="V963">
            <v>0</v>
          </cell>
          <cell r="X963">
            <v>0</v>
          </cell>
        </row>
        <row r="964">
          <cell r="B964">
            <v>700</v>
          </cell>
          <cell r="I964">
            <v>0</v>
          </cell>
          <cell r="V964">
            <v>0</v>
          </cell>
          <cell r="X964">
            <v>0</v>
          </cell>
        </row>
        <row r="965">
          <cell r="I965">
            <v>0</v>
          </cell>
          <cell r="V965">
            <v>0</v>
          </cell>
          <cell r="X965">
            <v>0</v>
          </cell>
        </row>
        <row r="966">
          <cell r="I966">
            <v>0</v>
          </cell>
          <cell r="V966">
            <v>0</v>
          </cell>
          <cell r="X966">
            <v>0</v>
          </cell>
        </row>
        <row r="967">
          <cell r="B967">
            <v>709</v>
          </cell>
          <cell r="I967">
            <v>10999.21457</v>
          </cell>
          <cell r="V967">
            <v>12075.96</v>
          </cell>
          <cell r="X967">
            <v>9651.7839999999997</v>
          </cell>
        </row>
        <row r="968">
          <cell r="B968">
            <v>709</v>
          </cell>
          <cell r="I968">
            <v>0</v>
          </cell>
          <cell r="V968">
            <v>0</v>
          </cell>
          <cell r="X968">
            <v>0</v>
          </cell>
        </row>
        <row r="969">
          <cell r="B969">
            <v>709</v>
          </cell>
          <cell r="I969">
            <v>0</v>
          </cell>
          <cell r="V969">
            <v>0</v>
          </cell>
          <cell r="X969">
            <v>0</v>
          </cell>
        </row>
        <row r="970">
          <cell r="B970">
            <v>709</v>
          </cell>
          <cell r="I970">
            <v>0</v>
          </cell>
          <cell r="V970">
            <v>0</v>
          </cell>
          <cell r="X970">
            <v>0</v>
          </cell>
        </row>
        <row r="971">
          <cell r="B971">
            <v>709</v>
          </cell>
          <cell r="I971">
            <v>0</v>
          </cell>
          <cell r="V971">
            <v>0</v>
          </cell>
          <cell r="X971">
            <v>0</v>
          </cell>
        </row>
        <row r="972">
          <cell r="B972">
            <v>709</v>
          </cell>
          <cell r="I972">
            <v>0</v>
          </cell>
          <cell r="V972">
            <v>0</v>
          </cell>
          <cell r="X972">
            <v>0</v>
          </cell>
        </row>
        <row r="973">
          <cell r="B973">
            <v>709</v>
          </cell>
          <cell r="I973">
            <v>0</v>
          </cell>
          <cell r="V973">
            <v>0</v>
          </cell>
          <cell r="X973">
            <v>0</v>
          </cell>
        </row>
        <row r="974">
          <cell r="B974">
            <v>709</v>
          </cell>
          <cell r="I974">
            <v>0</v>
          </cell>
          <cell r="V974">
            <v>0</v>
          </cell>
          <cell r="X974">
            <v>0</v>
          </cell>
        </row>
        <row r="975">
          <cell r="B975">
            <v>711</v>
          </cell>
          <cell r="I975">
            <v>325.42172999999997</v>
          </cell>
          <cell r="V975">
            <v>411.96</v>
          </cell>
          <cell r="X975">
            <v>275.07600000000002</v>
          </cell>
        </row>
        <row r="976">
          <cell r="B976">
            <v>711</v>
          </cell>
          <cell r="I976">
            <v>0</v>
          </cell>
          <cell r="V976">
            <v>0</v>
          </cell>
          <cell r="X976">
            <v>0</v>
          </cell>
        </row>
        <row r="977">
          <cell r="B977">
            <v>713</v>
          </cell>
          <cell r="I977">
            <v>3163.27934</v>
          </cell>
          <cell r="V977">
            <v>4946.6400000000003</v>
          </cell>
          <cell r="X977">
            <v>4242.0169999999998</v>
          </cell>
        </row>
        <row r="978">
          <cell r="B978">
            <v>713</v>
          </cell>
          <cell r="I978">
            <v>0</v>
          </cell>
          <cell r="V978">
            <v>0</v>
          </cell>
          <cell r="X978">
            <v>0</v>
          </cell>
        </row>
        <row r="979">
          <cell r="B979">
            <v>713</v>
          </cell>
          <cell r="I979">
            <v>198.86949999999999</v>
          </cell>
          <cell r="V979">
            <v>234.96</v>
          </cell>
          <cell r="X979">
            <v>162.744</v>
          </cell>
        </row>
        <row r="980">
          <cell r="B980">
            <v>713</v>
          </cell>
          <cell r="I980">
            <v>0</v>
          </cell>
          <cell r="V980">
            <v>0</v>
          </cell>
          <cell r="X980">
            <v>0</v>
          </cell>
        </row>
        <row r="981">
          <cell r="B981">
            <v>713</v>
          </cell>
          <cell r="I981">
            <v>0</v>
          </cell>
          <cell r="V981">
            <v>0</v>
          </cell>
          <cell r="X981">
            <v>0</v>
          </cell>
        </row>
        <row r="982">
          <cell r="B982">
            <v>713</v>
          </cell>
          <cell r="I982">
            <v>0</v>
          </cell>
          <cell r="V982">
            <v>0</v>
          </cell>
          <cell r="X982">
            <v>0</v>
          </cell>
        </row>
        <row r="983">
          <cell r="B983">
            <v>713</v>
          </cell>
          <cell r="I983">
            <v>0</v>
          </cell>
          <cell r="V983">
            <v>0</v>
          </cell>
          <cell r="X983">
            <v>0</v>
          </cell>
        </row>
        <row r="984">
          <cell r="B984">
            <v>713</v>
          </cell>
          <cell r="I984">
            <v>0</v>
          </cell>
          <cell r="V984">
            <v>0</v>
          </cell>
          <cell r="X984">
            <v>0</v>
          </cell>
        </row>
        <row r="985">
          <cell r="B985">
            <v>715</v>
          </cell>
          <cell r="I985">
            <v>0</v>
          </cell>
          <cell r="V985">
            <v>0</v>
          </cell>
          <cell r="X985">
            <v>0</v>
          </cell>
        </row>
        <row r="986">
          <cell r="B986">
            <v>715</v>
          </cell>
          <cell r="I986">
            <v>35.872239999999998</v>
          </cell>
          <cell r="V986">
            <v>27.84</v>
          </cell>
          <cell r="X986">
            <v>0</v>
          </cell>
        </row>
        <row r="987">
          <cell r="B987">
            <v>715</v>
          </cell>
          <cell r="I987">
            <v>0</v>
          </cell>
          <cell r="V987">
            <v>0</v>
          </cell>
          <cell r="X987">
            <v>0</v>
          </cell>
        </row>
        <row r="988">
          <cell r="B988">
            <v>715</v>
          </cell>
          <cell r="I988">
            <v>812.03192000000001</v>
          </cell>
          <cell r="V988">
            <v>1176.8399999999999</v>
          </cell>
          <cell r="X988">
            <v>1061.327</v>
          </cell>
        </row>
        <row r="989">
          <cell r="B989">
            <v>715</v>
          </cell>
          <cell r="I989">
            <v>0</v>
          </cell>
          <cell r="V989">
            <v>0</v>
          </cell>
          <cell r="X989">
            <v>0</v>
          </cell>
        </row>
        <row r="990">
          <cell r="B990">
            <v>715</v>
          </cell>
          <cell r="I990">
            <v>0</v>
          </cell>
          <cell r="V990">
            <v>0</v>
          </cell>
          <cell r="X990">
            <v>0</v>
          </cell>
        </row>
        <row r="991">
          <cell r="B991">
            <v>715</v>
          </cell>
          <cell r="I991">
            <v>0</v>
          </cell>
          <cell r="V991">
            <v>0</v>
          </cell>
          <cell r="X991">
            <v>0</v>
          </cell>
        </row>
        <row r="992">
          <cell r="B992">
            <v>715</v>
          </cell>
          <cell r="I992">
            <v>0</v>
          </cell>
          <cell r="V992">
            <v>0</v>
          </cell>
          <cell r="X992">
            <v>0</v>
          </cell>
        </row>
        <row r="993">
          <cell r="B993">
            <v>715</v>
          </cell>
          <cell r="I993">
            <v>0</v>
          </cell>
          <cell r="V993">
            <v>0</v>
          </cell>
          <cell r="X993">
            <v>0</v>
          </cell>
        </row>
        <row r="994">
          <cell r="B994">
            <v>715</v>
          </cell>
          <cell r="I994">
            <v>0</v>
          </cell>
          <cell r="V994">
            <v>0</v>
          </cell>
          <cell r="X994">
            <v>0</v>
          </cell>
        </row>
        <row r="995">
          <cell r="B995">
            <v>717</v>
          </cell>
          <cell r="I995">
            <v>0</v>
          </cell>
          <cell r="V995">
            <v>0</v>
          </cell>
          <cell r="X995">
            <v>0</v>
          </cell>
        </row>
        <row r="996">
          <cell r="I996">
            <v>0</v>
          </cell>
          <cell r="V996">
            <v>0</v>
          </cell>
          <cell r="X996">
            <v>0</v>
          </cell>
        </row>
        <row r="997">
          <cell r="I997">
            <v>0</v>
          </cell>
          <cell r="V997">
            <v>0</v>
          </cell>
          <cell r="X997">
            <v>0</v>
          </cell>
        </row>
        <row r="998">
          <cell r="B998">
            <v>724</v>
          </cell>
          <cell r="I998">
            <v>11061.079099999999</v>
          </cell>
          <cell r="V998">
            <v>13016.88</v>
          </cell>
          <cell r="X998">
            <v>8238.9719999999998</v>
          </cell>
        </row>
        <row r="999">
          <cell r="B999">
            <v>724</v>
          </cell>
          <cell r="I999">
            <v>0</v>
          </cell>
          <cell r="V999">
            <v>0</v>
          </cell>
          <cell r="X999">
            <v>0</v>
          </cell>
        </row>
        <row r="1000">
          <cell r="B1000">
            <v>724</v>
          </cell>
          <cell r="I1000">
            <v>0</v>
          </cell>
          <cell r="V1000">
            <v>0</v>
          </cell>
          <cell r="X1000">
            <v>0</v>
          </cell>
        </row>
        <row r="1001">
          <cell r="B1001">
            <v>724</v>
          </cell>
          <cell r="I1001">
            <v>0</v>
          </cell>
          <cell r="V1001">
            <v>0</v>
          </cell>
          <cell r="X1001">
            <v>0</v>
          </cell>
        </row>
        <row r="1002">
          <cell r="B1002">
            <v>725</v>
          </cell>
          <cell r="I1002">
            <v>3815.54124</v>
          </cell>
          <cell r="V1002">
            <v>4575.3599999999997</v>
          </cell>
          <cell r="X1002">
            <v>3948.348</v>
          </cell>
        </row>
        <row r="1003">
          <cell r="B1003">
            <v>725</v>
          </cell>
          <cell r="I1003">
            <v>0</v>
          </cell>
          <cell r="V1003">
            <v>0</v>
          </cell>
          <cell r="X1003">
            <v>0</v>
          </cell>
        </row>
        <row r="1004">
          <cell r="B1004">
            <v>726</v>
          </cell>
          <cell r="I1004">
            <v>0</v>
          </cell>
          <cell r="V1004">
            <v>0</v>
          </cell>
          <cell r="X1004">
            <v>0</v>
          </cell>
        </row>
        <row r="1005">
          <cell r="B1005">
            <v>728</v>
          </cell>
          <cell r="I1005">
            <v>1889.5564999999999</v>
          </cell>
          <cell r="V1005">
            <v>2814.48</v>
          </cell>
          <cell r="X1005">
            <v>2499.6</v>
          </cell>
        </row>
        <row r="1006">
          <cell r="B1006">
            <v>728</v>
          </cell>
          <cell r="I1006">
            <v>0</v>
          </cell>
          <cell r="V1006">
            <v>0</v>
          </cell>
          <cell r="X1006">
            <v>0</v>
          </cell>
        </row>
        <row r="1007">
          <cell r="B1007">
            <v>728</v>
          </cell>
          <cell r="I1007">
            <v>0</v>
          </cell>
          <cell r="V1007">
            <v>0</v>
          </cell>
          <cell r="X1007">
            <v>0</v>
          </cell>
        </row>
        <row r="1008">
          <cell r="B1008">
            <v>728</v>
          </cell>
          <cell r="I1008">
            <v>0</v>
          </cell>
          <cell r="V1008">
            <v>0</v>
          </cell>
          <cell r="X1008">
            <v>0</v>
          </cell>
        </row>
        <row r="1009">
          <cell r="B1009">
            <v>728</v>
          </cell>
          <cell r="I1009">
            <v>0</v>
          </cell>
          <cell r="V1009">
            <v>0</v>
          </cell>
          <cell r="X1009">
            <v>0</v>
          </cell>
        </row>
        <row r="1010">
          <cell r="B1010">
            <v>728</v>
          </cell>
          <cell r="I1010">
            <v>0</v>
          </cell>
          <cell r="V1010">
            <v>0</v>
          </cell>
          <cell r="X1010">
            <v>0</v>
          </cell>
        </row>
        <row r="1011">
          <cell r="B1011">
            <v>728</v>
          </cell>
          <cell r="I1011">
            <v>0</v>
          </cell>
          <cell r="V1011">
            <v>0</v>
          </cell>
          <cell r="X1011">
            <v>0</v>
          </cell>
        </row>
        <row r="1012">
          <cell r="B1012">
            <v>728</v>
          </cell>
          <cell r="I1012">
            <v>0</v>
          </cell>
          <cell r="V1012">
            <v>0</v>
          </cell>
          <cell r="X1012">
            <v>0</v>
          </cell>
        </row>
        <row r="1013">
          <cell r="B1013">
            <v>728</v>
          </cell>
          <cell r="I1013">
            <v>0</v>
          </cell>
          <cell r="V1013">
            <v>0</v>
          </cell>
          <cell r="X1013">
            <v>0</v>
          </cell>
        </row>
        <row r="1014">
          <cell r="B1014">
            <v>730</v>
          </cell>
          <cell r="I1014">
            <v>1916.58761</v>
          </cell>
          <cell r="V1014">
            <v>2164.08</v>
          </cell>
          <cell r="X1014">
            <v>1421.3109999999999</v>
          </cell>
        </row>
        <row r="1015">
          <cell r="B1015">
            <v>730</v>
          </cell>
          <cell r="I1015">
            <v>0</v>
          </cell>
          <cell r="V1015">
            <v>0</v>
          </cell>
          <cell r="X1015">
            <v>0</v>
          </cell>
        </row>
        <row r="1016">
          <cell r="B1016">
            <v>730</v>
          </cell>
          <cell r="I1016">
            <v>0</v>
          </cell>
          <cell r="V1016">
            <v>0</v>
          </cell>
          <cell r="X1016">
            <v>0</v>
          </cell>
        </row>
        <row r="1017">
          <cell r="B1017">
            <v>730</v>
          </cell>
          <cell r="I1017">
            <v>0</v>
          </cell>
          <cell r="V1017">
            <v>0</v>
          </cell>
          <cell r="X1017">
            <v>0</v>
          </cell>
        </row>
        <row r="1018">
          <cell r="B1018">
            <v>730</v>
          </cell>
          <cell r="I1018">
            <v>0</v>
          </cell>
          <cell r="V1018">
            <v>0</v>
          </cell>
          <cell r="X1018">
            <v>0</v>
          </cell>
        </row>
        <row r="1019">
          <cell r="B1019">
            <v>730</v>
          </cell>
          <cell r="I1019">
            <v>0</v>
          </cell>
          <cell r="V1019">
            <v>0</v>
          </cell>
          <cell r="X1019">
            <v>0</v>
          </cell>
        </row>
        <row r="1020">
          <cell r="B1020">
            <v>732</v>
          </cell>
          <cell r="I1020">
            <v>9.2880000000000003</v>
          </cell>
          <cell r="V1020">
            <v>10.32</v>
          </cell>
          <cell r="X1020">
            <v>10.284000000000001</v>
          </cell>
        </row>
        <row r="1021">
          <cell r="B1021">
            <v>732</v>
          </cell>
          <cell r="I1021">
            <v>0</v>
          </cell>
          <cell r="V1021">
            <v>0</v>
          </cell>
          <cell r="X1021">
            <v>0</v>
          </cell>
        </row>
        <row r="1022">
          <cell r="B1022">
            <v>734</v>
          </cell>
          <cell r="I1022">
            <v>5828.5940000000001</v>
          </cell>
          <cell r="V1022">
            <v>6554.88</v>
          </cell>
          <cell r="X1022">
            <v>5005.9679999999998</v>
          </cell>
        </row>
        <row r="1023">
          <cell r="B1023">
            <v>734</v>
          </cell>
          <cell r="I1023">
            <v>0</v>
          </cell>
          <cell r="V1023">
            <v>0</v>
          </cell>
          <cell r="X1023">
            <v>0</v>
          </cell>
        </row>
        <row r="1024">
          <cell r="B1024">
            <v>734</v>
          </cell>
          <cell r="I1024">
            <v>0</v>
          </cell>
          <cell r="V1024">
            <v>0</v>
          </cell>
          <cell r="X1024">
            <v>0</v>
          </cell>
        </row>
        <row r="1025">
          <cell r="B1025">
            <v>734</v>
          </cell>
          <cell r="I1025">
            <v>0</v>
          </cell>
          <cell r="V1025">
            <v>0</v>
          </cell>
          <cell r="X1025">
            <v>0</v>
          </cell>
        </row>
        <row r="1026">
          <cell r="B1026">
            <v>736</v>
          </cell>
          <cell r="I1026">
            <v>1978.91398</v>
          </cell>
          <cell r="V1026">
            <v>2331.48</v>
          </cell>
          <cell r="X1026">
            <v>2151.6</v>
          </cell>
        </row>
        <row r="1027">
          <cell r="B1027">
            <v>736</v>
          </cell>
          <cell r="I1027">
            <v>0</v>
          </cell>
          <cell r="V1027">
            <v>0</v>
          </cell>
          <cell r="X1027">
            <v>0</v>
          </cell>
        </row>
        <row r="1028">
          <cell r="B1028">
            <v>736</v>
          </cell>
          <cell r="I1028">
            <v>0</v>
          </cell>
          <cell r="V1028">
            <v>0</v>
          </cell>
          <cell r="X1028">
            <v>0</v>
          </cell>
        </row>
        <row r="1029">
          <cell r="B1029">
            <v>736</v>
          </cell>
          <cell r="I1029">
            <v>0</v>
          </cell>
          <cell r="V1029">
            <v>0</v>
          </cell>
          <cell r="X1029">
            <v>0</v>
          </cell>
        </row>
        <row r="1030">
          <cell r="B1030">
            <v>736</v>
          </cell>
          <cell r="I1030">
            <v>0</v>
          </cell>
          <cell r="V1030">
            <v>0</v>
          </cell>
          <cell r="X1030">
            <v>0</v>
          </cell>
        </row>
        <row r="1031">
          <cell r="B1031">
            <v>736</v>
          </cell>
          <cell r="I1031">
            <v>0</v>
          </cell>
          <cell r="V1031">
            <v>0</v>
          </cell>
          <cell r="X1031">
            <v>0</v>
          </cell>
        </row>
        <row r="1032">
          <cell r="B1032">
            <v>736</v>
          </cell>
          <cell r="I1032">
            <v>0</v>
          </cell>
          <cell r="V1032">
            <v>0</v>
          </cell>
          <cell r="X1032">
            <v>0</v>
          </cell>
        </row>
        <row r="1033">
          <cell r="B1033">
            <v>736</v>
          </cell>
          <cell r="I1033">
            <v>0</v>
          </cell>
          <cell r="V1033">
            <v>0</v>
          </cell>
          <cell r="X1033">
            <v>0</v>
          </cell>
        </row>
        <row r="1034">
          <cell r="B1034">
            <v>736</v>
          </cell>
          <cell r="I1034">
            <v>0</v>
          </cell>
          <cell r="V1034">
            <v>0</v>
          </cell>
          <cell r="X1034">
            <v>0</v>
          </cell>
        </row>
        <row r="1035">
          <cell r="B1035">
            <v>738</v>
          </cell>
          <cell r="I1035">
            <v>113.9192</v>
          </cell>
          <cell r="V1035">
            <v>128.04</v>
          </cell>
          <cell r="X1035">
            <v>32.4</v>
          </cell>
        </row>
        <row r="1036">
          <cell r="B1036">
            <v>738</v>
          </cell>
          <cell r="I1036">
            <v>0</v>
          </cell>
          <cell r="V1036">
            <v>0</v>
          </cell>
          <cell r="X1036">
            <v>0</v>
          </cell>
        </row>
        <row r="1037">
          <cell r="B1037">
            <v>738</v>
          </cell>
          <cell r="I1037">
            <v>0</v>
          </cell>
          <cell r="V1037">
            <v>0</v>
          </cell>
          <cell r="X1037">
            <v>0</v>
          </cell>
        </row>
        <row r="1038">
          <cell r="B1038">
            <v>738</v>
          </cell>
          <cell r="I1038">
            <v>0</v>
          </cell>
          <cell r="V1038">
            <v>0</v>
          </cell>
          <cell r="X1038">
            <v>0</v>
          </cell>
        </row>
        <row r="1039">
          <cell r="I1039">
            <v>0</v>
          </cell>
          <cell r="V1039">
            <v>0</v>
          </cell>
          <cell r="X1039">
            <v>0</v>
          </cell>
        </row>
        <row r="1040">
          <cell r="I1040">
            <v>0</v>
          </cell>
          <cell r="V1040">
            <v>0</v>
          </cell>
          <cell r="X1040">
            <v>0</v>
          </cell>
        </row>
        <row r="1041">
          <cell r="B1041">
            <v>746</v>
          </cell>
          <cell r="I1041">
            <v>2226.3567200000002</v>
          </cell>
          <cell r="V1041">
            <v>2622.36</v>
          </cell>
          <cell r="X1041">
            <v>2181</v>
          </cell>
        </row>
        <row r="1042">
          <cell r="B1042">
            <v>746</v>
          </cell>
          <cell r="I1042">
            <v>0</v>
          </cell>
          <cell r="V1042">
            <v>0</v>
          </cell>
          <cell r="X1042">
            <v>0</v>
          </cell>
        </row>
        <row r="1043">
          <cell r="B1043">
            <v>746</v>
          </cell>
          <cell r="I1043">
            <v>30.283000000000001</v>
          </cell>
          <cell r="V1043">
            <v>82.08</v>
          </cell>
          <cell r="X1043">
            <v>76.995999999999995</v>
          </cell>
        </row>
        <row r="1044">
          <cell r="B1044">
            <v>746</v>
          </cell>
          <cell r="I1044">
            <v>0</v>
          </cell>
          <cell r="V1044">
            <v>0</v>
          </cell>
          <cell r="X1044">
            <v>0</v>
          </cell>
        </row>
        <row r="1045">
          <cell r="B1045">
            <v>746</v>
          </cell>
          <cell r="I1045">
            <v>0</v>
          </cell>
          <cell r="V1045">
            <v>0</v>
          </cell>
          <cell r="X1045">
            <v>0</v>
          </cell>
        </row>
        <row r="1046">
          <cell r="B1046">
            <v>746</v>
          </cell>
          <cell r="I1046">
            <v>0</v>
          </cell>
          <cell r="V1046">
            <v>0</v>
          </cell>
          <cell r="X1046">
            <v>0</v>
          </cell>
        </row>
        <row r="1047">
          <cell r="B1047">
            <v>746</v>
          </cell>
          <cell r="I1047">
            <v>0</v>
          </cell>
          <cell r="V1047">
            <v>0</v>
          </cell>
          <cell r="X1047">
            <v>0</v>
          </cell>
        </row>
        <row r="1048">
          <cell r="B1048">
            <v>746</v>
          </cell>
          <cell r="I1048">
            <v>0</v>
          </cell>
          <cell r="V1048">
            <v>0</v>
          </cell>
          <cell r="X1048">
            <v>0</v>
          </cell>
        </row>
        <row r="1049">
          <cell r="B1049">
            <v>746</v>
          </cell>
          <cell r="I1049">
            <v>0</v>
          </cell>
          <cell r="V1049">
            <v>0</v>
          </cell>
          <cell r="X1049">
            <v>0</v>
          </cell>
        </row>
        <row r="1050">
          <cell r="B1050">
            <v>746</v>
          </cell>
          <cell r="I1050">
            <v>0</v>
          </cell>
          <cell r="V1050">
            <v>0</v>
          </cell>
          <cell r="X1050">
            <v>0</v>
          </cell>
        </row>
        <row r="1051">
          <cell r="B1051">
            <v>746</v>
          </cell>
          <cell r="I1051">
            <v>0</v>
          </cell>
          <cell r="V1051">
            <v>0</v>
          </cell>
          <cell r="X1051">
            <v>0</v>
          </cell>
        </row>
        <row r="1052">
          <cell r="B1052">
            <v>746</v>
          </cell>
          <cell r="I1052">
            <v>0</v>
          </cell>
          <cell r="V1052">
            <v>0</v>
          </cell>
          <cell r="X1052">
            <v>0</v>
          </cell>
        </row>
        <row r="1053">
          <cell r="B1053">
            <v>746</v>
          </cell>
          <cell r="I1053">
            <v>0</v>
          </cell>
          <cell r="V1053">
            <v>0</v>
          </cell>
          <cell r="X1053">
            <v>0</v>
          </cell>
        </row>
        <row r="1054">
          <cell r="B1054">
            <v>746</v>
          </cell>
          <cell r="I1054">
            <v>0</v>
          </cell>
          <cell r="V1054">
            <v>0</v>
          </cell>
          <cell r="X1054">
            <v>0</v>
          </cell>
        </row>
        <row r="1055">
          <cell r="B1055">
            <v>748</v>
          </cell>
          <cell r="I1055">
            <v>0</v>
          </cell>
          <cell r="V1055">
            <v>0</v>
          </cell>
          <cell r="X1055">
            <v>0</v>
          </cell>
        </row>
        <row r="1056">
          <cell r="B1056">
            <v>748</v>
          </cell>
          <cell r="I1056">
            <v>0</v>
          </cell>
          <cell r="V1056">
            <v>0</v>
          </cell>
          <cell r="X1056">
            <v>0</v>
          </cell>
        </row>
        <row r="1057">
          <cell r="B1057">
            <v>748</v>
          </cell>
          <cell r="I1057">
            <v>0.33606999999999998</v>
          </cell>
          <cell r="V1057">
            <v>516</v>
          </cell>
          <cell r="X1057">
            <v>1</v>
          </cell>
        </row>
        <row r="1058">
          <cell r="B1058">
            <v>748</v>
          </cell>
          <cell r="I1058">
            <v>0</v>
          </cell>
          <cell r="V1058">
            <v>0</v>
          </cell>
          <cell r="X1058">
            <v>0</v>
          </cell>
        </row>
        <row r="1059">
          <cell r="B1059">
            <v>748</v>
          </cell>
          <cell r="I1059">
            <v>0</v>
          </cell>
          <cell r="V1059">
            <v>0</v>
          </cell>
          <cell r="X1059">
            <v>0</v>
          </cell>
        </row>
        <row r="1060">
          <cell r="B1060">
            <v>748</v>
          </cell>
          <cell r="I1060">
            <v>0</v>
          </cell>
          <cell r="V1060">
            <v>0</v>
          </cell>
          <cell r="X1060">
            <v>0</v>
          </cell>
        </row>
        <row r="1061">
          <cell r="B1061">
            <v>750</v>
          </cell>
          <cell r="I1061">
            <v>22.624860000000002</v>
          </cell>
          <cell r="V1061">
            <v>25.68</v>
          </cell>
          <cell r="X1061">
            <v>44.88</v>
          </cell>
        </row>
        <row r="1062">
          <cell r="B1062">
            <v>750</v>
          </cell>
          <cell r="I1062">
            <v>0</v>
          </cell>
          <cell r="V1062">
            <v>0</v>
          </cell>
          <cell r="X1062">
            <v>0</v>
          </cell>
        </row>
        <row r="1063">
          <cell r="B1063">
            <v>750</v>
          </cell>
          <cell r="I1063">
            <v>0</v>
          </cell>
          <cell r="V1063">
            <v>0</v>
          </cell>
          <cell r="X1063">
            <v>0</v>
          </cell>
        </row>
        <row r="1064">
          <cell r="B1064">
            <v>750</v>
          </cell>
          <cell r="I1064">
            <v>0</v>
          </cell>
          <cell r="V1064">
            <v>0</v>
          </cell>
          <cell r="X1064">
            <v>0</v>
          </cell>
        </row>
        <row r="1065">
          <cell r="B1065">
            <v>752</v>
          </cell>
          <cell r="I1065">
            <v>0</v>
          </cell>
          <cell r="V1065">
            <v>0</v>
          </cell>
          <cell r="X1065">
            <v>0</v>
          </cell>
        </row>
        <row r="1066">
          <cell r="B1066">
            <v>754</v>
          </cell>
          <cell r="I1066">
            <v>2177.7909900000004</v>
          </cell>
          <cell r="V1066">
            <v>2187.7199999999998</v>
          </cell>
          <cell r="X1066">
            <v>1167.28</v>
          </cell>
        </row>
        <row r="1067">
          <cell r="B1067">
            <v>754</v>
          </cell>
          <cell r="I1067">
            <v>521.24766999999997</v>
          </cell>
          <cell r="V1067">
            <v>813</v>
          </cell>
          <cell r="X1067">
            <v>628.6</v>
          </cell>
        </row>
        <row r="1068">
          <cell r="B1068">
            <v>754</v>
          </cell>
          <cell r="I1068">
            <v>0</v>
          </cell>
          <cell r="V1068">
            <v>0</v>
          </cell>
          <cell r="X1068">
            <v>0</v>
          </cell>
        </row>
        <row r="1069">
          <cell r="B1069">
            <v>754</v>
          </cell>
          <cell r="I1069">
            <v>0</v>
          </cell>
          <cell r="V1069">
            <v>0</v>
          </cell>
          <cell r="X1069">
            <v>0</v>
          </cell>
        </row>
        <row r="1070">
          <cell r="B1070">
            <v>754</v>
          </cell>
          <cell r="I1070">
            <v>0</v>
          </cell>
          <cell r="V1070">
            <v>0</v>
          </cell>
          <cell r="X1070">
            <v>0</v>
          </cell>
        </row>
        <row r="1071">
          <cell r="B1071">
            <v>754</v>
          </cell>
          <cell r="I1071">
            <v>0</v>
          </cell>
          <cell r="V1071">
            <v>0</v>
          </cell>
          <cell r="X1071">
            <v>0</v>
          </cell>
        </row>
        <row r="1072">
          <cell r="B1072">
            <v>754</v>
          </cell>
          <cell r="I1072">
            <v>0</v>
          </cell>
          <cell r="V1072">
            <v>0</v>
          </cell>
          <cell r="X1072">
            <v>0</v>
          </cell>
        </row>
        <row r="1073">
          <cell r="B1073">
            <v>754</v>
          </cell>
          <cell r="I1073">
            <v>0</v>
          </cell>
          <cell r="V1073">
            <v>0</v>
          </cell>
          <cell r="X1073">
            <v>0</v>
          </cell>
        </row>
        <row r="1074">
          <cell r="B1074">
            <v>754</v>
          </cell>
          <cell r="I1074">
            <v>0</v>
          </cell>
          <cell r="V1074">
            <v>0</v>
          </cell>
          <cell r="X1074">
            <v>0</v>
          </cell>
        </row>
        <row r="1075">
          <cell r="B1075">
            <v>754</v>
          </cell>
          <cell r="I1075">
            <v>0</v>
          </cell>
          <cell r="V1075">
            <v>0</v>
          </cell>
          <cell r="X1075">
            <v>0</v>
          </cell>
        </row>
        <row r="1076">
          <cell r="I1076">
            <v>0</v>
          </cell>
          <cell r="V1076">
            <v>0</v>
          </cell>
          <cell r="X1076">
            <v>0</v>
          </cell>
        </row>
        <row r="1077">
          <cell r="I1077">
            <v>0</v>
          </cell>
          <cell r="V1077">
            <v>0</v>
          </cell>
          <cell r="X1077">
            <v>0</v>
          </cell>
        </row>
        <row r="1078">
          <cell r="B1078">
            <v>760</v>
          </cell>
          <cell r="I1078">
            <v>1130.6248999999998</v>
          </cell>
          <cell r="V1078">
            <v>1471.8</v>
          </cell>
          <cell r="X1078">
            <v>1260.0039999999999</v>
          </cell>
        </row>
        <row r="1079">
          <cell r="B1079">
            <v>760</v>
          </cell>
          <cell r="I1079">
            <v>0</v>
          </cell>
          <cell r="V1079">
            <v>0</v>
          </cell>
          <cell r="X1079">
            <v>0</v>
          </cell>
        </row>
        <row r="1080">
          <cell r="B1080">
            <v>760</v>
          </cell>
          <cell r="I1080">
            <v>118.89859</v>
          </cell>
          <cell r="V1080">
            <v>81.12</v>
          </cell>
          <cell r="X1080">
            <v>60</v>
          </cell>
        </row>
        <row r="1081">
          <cell r="B1081">
            <v>760</v>
          </cell>
          <cell r="I1081">
            <v>0</v>
          </cell>
          <cell r="V1081">
            <v>0</v>
          </cell>
          <cell r="X1081">
            <v>0</v>
          </cell>
        </row>
        <row r="1082">
          <cell r="B1082">
            <v>760</v>
          </cell>
          <cell r="I1082">
            <v>0</v>
          </cell>
          <cell r="V1082">
            <v>0</v>
          </cell>
          <cell r="X1082">
            <v>0</v>
          </cell>
        </row>
        <row r="1083">
          <cell r="B1083">
            <v>760</v>
          </cell>
          <cell r="I1083">
            <v>0</v>
          </cell>
          <cell r="V1083">
            <v>0</v>
          </cell>
          <cell r="X1083">
            <v>0</v>
          </cell>
        </row>
        <row r="1084">
          <cell r="B1084">
            <v>760</v>
          </cell>
          <cell r="I1084">
            <v>47.665399999999998</v>
          </cell>
          <cell r="V1084">
            <v>20.5</v>
          </cell>
          <cell r="X1084">
            <v>0</v>
          </cell>
        </row>
        <row r="1085">
          <cell r="B1085">
            <v>760</v>
          </cell>
          <cell r="I1085">
            <v>0</v>
          </cell>
          <cell r="V1085">
            <v>0</v>
          </cell>
          <cell r="X1085">
            <v>2594</v>
          </cell>
        </row>
        <row r="1086">
          <cell r="B1086">
            <v>760</v>
          </cell>
          <cell r="I1086">
            <v>0</v>
          </cell>
          <cell r="V1086">
            <v>0</v>
          </cell>
          <cell r="X1086">
            <v>0</v>
          </cell>
        </row>
        <row r="1087">
          <cell r="B1087">
            <v>760</v>
          </cell>
          <cell r="I1087">
            <v>0</v>
          </cell>
          <cell r="V1087">
            <v>0</v>
          </cell>
          <cell r="X1087">
            <v>0</v>
          </cell>
        </row>
        <row r="1088">
          <cell r="B1088">
            <v>760</v>
          </cell>
          <cell r="I1088">
            <v>0</v>
          </cell>
          <cell r="V1088">
            <v>0</v>
          </cell>
          <cell r="X1088">
            <v>0</v>
          </cell>
        </row>
        <row r="1089">
          <cell r="B1089">
            <v>760</v>
          </cell>
          <cell r="I1089">
            <v>0</v>
          </cell>
          <cell r="V1089">
            <v>0</v>
          </cell>
          <cell r="X1089">
            <v>0</v>
          </cell>
        </row>
        <row r="1090">
          <cell r="B1090">
            <v>760</v>
          </cell>
          <cell r="I1090">
            <v>0</v>
          </cell>
          <cell r="V1090">
            <v>0</v>
          </cell>
          <cell r="X1090">
            <v>0</v>
          </cell>
        </row>
        <row r="1091">
          <cell r="B1091">
            <v>760</v>
          </cell>
          <cell r="I1091">
            <v>0</v>
          </cell>
          <cell r="V1091">
            <v>0</v>
          </cell>
          <cell r="X1091">
            <v>0</v>
          </cell>
        </row>
        <row r="1092">
          <cell r="B1092">
            <v>760</v>
          </cell>
          <cell r="I1092">
            <v>0</v>
          </cell>
          <cell r="V1092">
            <v>0</v>
          </cell>
          <cell r="X1092">
            <v>0</v>
          </cell>
        </row>
        <row r="1093">
          <cell r="B1093">
            <v>760</v>
          </cell>
          <cell r="I1093">
            <v>0</v>
          </cell>
          <cell r="V1093">
            <v>0</v>
          </cell>
          <cell r="X1093">
            <v>0</v>
          </cell>
        </row>
        <row r="1094">
          <cell r="B1094">
            <v>760</v>
          </cell>
          <cell r="I1094">
            <v>0</v>
          </cell>
          <cell r="V1094">
            <v>0</v>
          </cell>
          <cell r="X1094">
            <v>0</v>
          </cell>
        </row>
        <row r="1095">
          <cell r="B1095">
            <v>760</v>
          </cell>
          <cell r="I1095">
            <v>0</v>
          </cell>
          <cell r="V1095">
            <v>0</v>
          </cell>
          <cell r="X1095">
            <v>0</v>
          </cell>
        </row>
        <row r="1096">
          <cell r="B1096">
            <v>760</v>
          </cell>
          <cell r="I1096">
            <v>0</v>
          </cell>
          <cell r="V1096">
            <v>0</v>
          </cell>
          <cell r="X1096">
            <v>0</v>
          </cell>
        </row>
        <row r="1097">
          <cell r="B1097">
            <v>760</v>
          </cell>
          <cell r="I1097">
            <v>0</v>
          </cell>
          <cell r="V1097">
            <v>0</v>
          </cell>
          <cell r="X1097">
            <v>0</v>
          </cell>
        </row>
        <row r="1098">
          <cell r="B1098">
            <v>760</v>
          </cell>
          <cell r="I1098">
            <v>0</v>
          </cell>
          <cell r="V1098">
            <v>0</v>
          </cell>
          <cell r="X1098">
            <v>0</v>
          </cell>
        </row>
        <row r="1099">
          <cell r="B1099">
            <v>762</v>
          </cell>
          <cell r="I1099">
            <v>0</v>
          </cell>
          <cell r="V1099">
            <v>0</v>
          </cell>
          <cell r="X1099">
            <v>0</v>
          </cell>
        </row>
        <row r="1100">
          <cell r="B1100">
            <v>762</v>
          </cell>
          <cell r="I1100">
            <v>0</v>
          </cell>
          <cell r="V1100">
            <v>0</v>
          </cell>
          <cell r="X1100">
            <v>17.975999999999999</v>
          </cell>
        </row>
        <row r="1101">
          <cell r="B1101">
            <v>762</v>
          </cell>
          <cell r="I1101">
            <v>0</v>
          </cell>
          <cell r="V1101">
            <v>0</v>
          </cell>
          <cell r="X1101">
            <v>0</v>
          </cell>
        </row>
        <row r="1102">
          <cell r="B1102">
            <v>762</v>
          </cell>
          <cell r="I1102">
            <v>0</v>
          </cell>
          <cell r="V1102">
            <v>0</v>
          </cell>
          <cell r="X1102">
            <v>0</v>
          </cell>
        </row>
        <row r="1103">
          <cell r="B1103">
            <v>764</v>
          </cell>
          <cell r="I1103">
            <v>0</v>
          </cell>
          <cell r="V1103">
            <v>0</v>
          </cell>
          <cell r="X1103">
            <v>0</v>
          </cell>
        </row>
        <row r="1104">
          <cell r="B1104">
            <v>764</v>
          </cell>
          <cell r="I1104">
            <v>0</v>
          </cell>
          <cell r="V1104">
            <v>0</v>
          </cell>
          <cell r="X1104">
            <v>0</v>
          </cell>
        </row>
        <row r="1105">
          <cell r="B1105">
            <v>764</v>
          </cell>
          <cell r="I1105">
            <v>0</v>
          </cell>
          <cell r="V1105">
            <v>0</v>
          </cell>
          <cell r="X1105">
            <v>0</v>
          </cell>
        </row>
        <row r="1106">
          <cell r="B1106">
            <v>764</v>
          </cell>
          <cell r="I1106">
            <v>0</v>
          </cell>
          <cell r="V1106">
            <v>0</v>
          </cell>
          <cell r="X1106">
            <v>0</v>
          </cell>
        </row>
        <row r="1107">
          <cell r="I1107">
            <v>0</v>
          </cell>
          <cell r="V1107">
            <v>0</v>
          </cell>
          <cell r="X1107">
            <v>0</v>
          </cell>
        </row>
        <row r="1108">
          <cell r="I1108">
            <v>0</v>
          </cell>
          <cell r="V1108">
            <v>0</v>
          </cell>
          <cell r="X1108">
            <v>0</v>
          </cell>
        </row>
        <row r="1109">
          <cell r="B1109">
            <v>1764</v>
          </cell>
          <cell r="I1109">
            <v>0</v>
          </cell>
          <cell r="V1109">
            <v>0</v>
          </cell>
          <cell r="X1109">
            <v>0</v>
          </cell>
        </row>
        <row r="1110">
          <cell r="I1110">
            <v>0</v>
          </cell>
          <cell r="V1110">
            <v>0</v>
          </cell>
          <cell r="X1110">
            <v>0</v>
          </cell>
        </row>
        <row r="1111">
          <cell r="I1111">
            <v>0</v>
          </cell>
          <cell r="V1111">
            <v>0</v>
          </cell>
          <cell r="X1111">
            <v>0</v>
          </cell>
        </row>
        <row r="1112">
          <cell r="B1112">
            <v>770</v>
          </cell>
          <cell r="I1112">
            <v>65.077300000000008</v>
          </cell>
          <cell r="V1112">
            <v>58.69</v>
          </cell>
          <cell r="X1112">
            <v>68.2</v>
          </cell>
        </row>
        <row r="1113">
          <cell r="B1113">
            <v>770</v>
          </cell>
          <cell r="I1113">
            <v>0</v>
          </cell>
          <cell r="V1113">
            <v>0</v>
          </cell>
          <cell r="X1113">
            <v>0</v>
          </cell>
        </row>
        <row r="1114">
          <cell r="B1114">
            <v>770</v>
          </cell>
          <cell r="I1114">
            <v>0</v>
          </cell>
          <cell r="V1114">
            <v>0</v>
          </cell>
          <cell r="X1114">
            <v>0</v>
          </cell>
        </row>
        <row r="1115">
          <cell r="B1115">
            <v>770</v>
          </cell>
          <cell r="I1115">
            <v>0</v>
          </cell>
          <cell r="V1115">
            <v>0</v>
          </cell>
          <cell r="X1115">
            <v>0</v>
          </cell>
        </row>
        <row r="1116">
          <cell r="B1116">
            <v>770</v>
          </cell>
          <cell r="I1116">
            <v>0</v>
          </cell>
          <cell r="V1116">
            <v>0</v>
          </cell>
          <cell r="X1116">
            <v>0</v>
          </cell>
        </row>
        <row r="1117">
          <cell r="B1117">
            <v>770</v>
          </cell>
          <cell r="I1117">
            <v>0</v>
          </cell>
          <cell r="V1117">
            <v>0</v>
          </cell>
          <cell r="X1117">
            <v>0</v>
          </cell>
        </row>
        <row r="1118">
          <cell r="B1118">
            <v>770</v>
          </cell>
          <cell r="I1118">
            <v>0</v>
          </cell>
          <cell r="V1118">
            <v>0</v>
          </cell>
          <cell r="X1118">
            <v>0</v>
          </cell>
        </row>
        <row r="1119">
          <cell r="B1119">
            <v>770</v>
          </cell>
          <cell r="I1119">
            <v>0</v>
          </cell>
          <cell r="V1119">
            <v>0</v>
          </cell>
          <cell r="X1119">
            <v>0</v>
          </cell>
        </row>
        <row r="1120">
          <cell r="B1120">
            <v>770</v>
          </cell>
          <cell r="I1120">
            <v>0</v>
          </cell>
          <cell r="V1120">
            <v>0</v>
          </cell>
          <cell r="X1120">
            <v>0</v>
          </cell>
        </row>
        <row r="1121">
          <cell r="B1121">
            <v>770</v>
          </cell>
          <cell r="I1121">
            <v>0</v>
          </cell>
          <cell r="V1121">
            <v>0</v>
          </cell>
          <cell r="X1121">
            <v>0</v>
          </cell>
        </row>
        <row r="1122">
          <cell r="B1122">
            <v>770</v>
          </cell>
          <cell r="I1122">
            <v>0</v>
          </cell>
          <cell r="V1122">
            <v>0</v>
          </cell>
          <cell r="X1122">
            <v>0</v>
          </cell>
        </row>
        <row r="1123">
          <cell r="B1123">
            <v>770</v>
          </cell>
          <cell r="I1123">
            <v>0</v>
          </cell>
          <cell r="V1123">
            <v>0</v>
          </cell>
          <cell r="X1123">
            <v>0</v>
          </cell>
        </row>
        <row r="1124">
          <cell r="B1124">
            <v>772</v>
          </cell>
          <cell r="I1124">
            <v>0</v>
          </cell>
          <cell r="V1124">
            <v>0</v>
          </cell>
          <cell r="X1124">
            <v>0</v>
          </cell>
        </row>
        <row r="1125">
          <cell r="B1125">
            <v>772</v>
          </cell>
          <cell r="I1125">
            <v>0</v>
          </cell>
          <cell r="V1125">
            <v>0</v>
          </cell>
          <cell r="X1125">
            <v>0</v>
          </cell>
        </row>
        <row r="1126">
          <cell r="B1126">
            <v>772</v>
          </cell>
          <cell r="I1126">
            <v>0</v>
          </cell>
          <cell r="V1126">
            <v>0</v>
          </cell>
          <cell r="X1126">
            <v>0</v>
          </cell>
        </row>
        <row r="1127">
          <cell r="B1127">
            <v>772</v>
          </cell>
          <cell r="I1127">
            <v>0</v>
          </cell>
          <cell r="V1127">
            <v>0</v>
          </cell>
          <cell r="X1127">
            <v>0</v>
          </cell>
        </row>
        <row r="1128">
          <cell r="B1128">
            <v>772</v>
          </cell>
          <cell r="I1128">
            <v>0</v>
          </cell>
          <cell r="V1128">
            <v>0</v>
          </cell>
          <cell r="X1128">
            <v>0</v>
          </cell>
        </row>
        <row r="1129">
          <cell r="B1129">
            <v>774</v>
          </cell>
          <cell r="I1129">
            <v>19.992999999999999</v>
          </cell>
          <cell r="V1129">
            <v>29.52</v>
          </cell>
          <cell r="X1129">
            <v>0</v>
          </cell>
        </row>
        <row r="1130">
          <cell r="B1130">
            <v>774</v>
          </cell>
          <cell r="I1130">
            <v>0</v>
          </cell>
          <cell r="V1130">
            <v>0</v>
          </cell>
          <cell r="X1130">
            <v>0</v>
          </cell>
        </row>
        <row r="1131">
          <cell r="B1131">
            <v>774</v>
          </cell>
          <cell r="I1131">
            <v>0</v>
          </cell>
          <cell r="V1131">
            <v>0</v>
          </cell>
          <cell r="X1131">
            <v>0</v>
          </cell>
        </row>
        <row r="1132">
          <cell r="B1132">
            <v>776</v>
          </cell>
          <cell r="I1132">
            <v>0</v>
          </cell>
          <cell r="V1132">
            <v>0</v>
          </cell>
          <cell r="X1132">
            <v>0</v>
          </cell>
        </row>
        <row r="1133">
          <cell r="B1133">
            <v>776</v>
          </cell>
          <cell r="I1133">
            <v>0</v>
          </cell>
          <cell r="V1133">
            <v>0</v>
          </cell>
          <cell r="X1133">
            <v>0</v>
          </cell>
        </row>
        <row r="1134">
          <cell r="B1134">
            <v>776</v>
          </cell>
          <cell r="I1134">
            <v>0</v>
          </cell>
          <cell r="V1134">
            <v>0</v>
          </cell>
          <cell r="X1134">
            <v>0</v>
          </cell>
        </row>
        <row r="1135">
          <cell r="B1135">
            <v>776</v>
          </cell>
          <cell r="I1135">
            <v>0</v>
          </cell>
          <cell r="V1135">
            <v>0</v>
          </cell>
          <cell r="X1135">
            <v>0</v>
          </cell>
        </row>
        <row r="1136">
          <cell r="I1136">
            <v>0</v>
          </cell>
          <cell r="V1136">
            <v>0</v>
          </cell>
          <cell r="X1136">
            <v>0</v>
          </cell>
        </row>
        <row r="1137">
          <cell r="I1137">
            <v>0</v>
          </cell>
          <cell r="V1137">
            <v>0</v>
          </cell>
          <cell r="X1137">
            <v>0</v>
          </cell>
        </row>
        <row r="1138">
          <cell r="B1138">
            <v>782</v>
          </cell>
          <cell r="I1138">
            <v>4319.23254</v>
          </cell>
          <cell r="V1138">
            <v>5835.84</v>
          </cell>
          <cell r="X1138">
            <v>3675.24</v>
          </cell>
        </row>
        <row r="1139">
          <cell r="B1139">
            <v>782</v>
          </cell>
          <cell r="I1139">
            <v>0</v>
          </cell>
          <cell r="V1139">
            <v>0</v>
          </cell>
          <cell r="X1139">
            <v>0</v>
          </cell>
        </row>
        <row r="1140">
          <cell r="B1140">
            <v>782</v>
          </cell>
          <cell r="I1140">
            <v>0</v>
          </cell>
          <cell r="V1140">
            <v>0</v>
          </cell>
          <cell r="X1140">
            <v>0</v>
          </cell>
        </row>
        <row r="1141">
          <cell r="B1141">
            <v>782</v>
          </cell>
          <cell r="I1141">
            <v>0</v>
          </cell>
          <cell r="V1141">
            <v>0</v>
          </cell>
          <cell r="X1141">
            <v>0</v>
          </cell>
        </row>
        <row r="1142">
          <cell r="B1142">
            <v>782</v>
          </cell>
          <cell r="I1142">
            <v>0</v>
          </cell>
          <cell r="V1142">
            <v>0</v>
          </cell>
          <cell r="X1142">
            <v>0</v>
          </cell>
        </row>
        <row r="1143">
          <cell r="B1143">
            <v>782</v>
          </cell>
          <cell r="I1143">
            <v>0</v>
          </cell>
          <cell r="V1143">
            <v>0</v>
          </cell>
          <cell r="X1143">
            <v>0</v>
          </cell>
        </row>
        <row r="1144">
          <cell r="B1144">
            <v>782</v>
          </cell>
          <cell r="I1144">
            <v>0</v>
          </cell>
          <cell r="V1144">
            <v>0</v>
          </cell>
          <cell r="X1144">
            <v>0</v>
          </cell>
        </row>
        <row r="1145">
          <cell r="B1145">
            <v>784</v>
          </cell>
          <cell r="I1145">
            <v>0</v>
          </cell>
          <cell r="V1145">
            <v>0</v>
          </cell>
          <cell r="X1145">
            <v>0</v>
          </cell>
        </row>
        <row r="1146">
          <cell r="B1146">
            <v>784</v>
          </cell>
          <cell r="I1146">
            <v>0</v>
          </cell>
          <cell r="V1146">
            <v>0</v>
          </cell>
          <cell r="X1146">
            <v>0</v>
          </cell>
        </row>
        <row r="1147">
          <cell r="B1147">
            <v>784</v>
          </cell>
          <cell r="I1147">
            <v>0</v>
          </cell>
          <cell r="V1147">
            <v>0</v>
          </cell>
          <cell r="X1147">
            <v>0</v>
          </cell>
        </row>
        <row r="1148">
          <cell r="B1148">
            <v>784</v>
          </cell>
          <cell r="I1148">
            <v>0</v>
          </cell>
          <cell r="V1148">
            <v>0</v>
          </cell>
          <cell r="X1148">
            <v>0</v>
          </cell>
        </row>
        <row r="1149">
          <cell r="B1149">
            <v>784</v>
          </cell>
          <cell r="I1149">
            <v>0</v>
          </cell>
          <cell r="V1149">
            <v>0</v>
          </cell>
          <cell r="X1149">
            <v>0</v>
          </cell>
        </row>
        <row r="1150">
          <cell r="B1150">
            <v>784</v>
          </cell>
          <cell r="I1150">
            <v>0</v>
          </cell>
          <cell r="V1150">
            <v>0</v>
          </cell>
          <cell r="X1150">
            <v>0</v>
          </cell>
        </row>
        <row r="1151">
          <cell r="B1151">
            <v>784</v>
          </cell>
          <cell r="I1151">
            <v>0</v>
          </cell>
          <cell r="V1151">
            <v>11.16</v>
          </cell>
          <cell r="X1151">
            <v>20</v>
          </cell>
        </row>
        <row r="1152">
          <cell r="B1152">
            <v>784</v>
          </cell>
          <cell r="I1152">
            <v>0</v>
          </cell>
          <cell r="V1152">
            <v>0</v>
          </cell>
          <cell r="X1152">
            <v>0</v>
          </cell>
        </row>
        <row r="1153">
          <cell r="B1153">
            <v>784</v>
          </cell>
          <cell r="I1153">
            <v>0</v>
          </cell>
          <cell r="V1153">
            <v>0</v>
          </cell>
          <cell r="X1153">
            <v>0</v>
          </cell>
        </row>
        <row r="1154">
          <cell r="B1154">
            <v>786</v>
          </cell>
          <cell r="I1154">
            <v>1619.79826</v>
          </cell>
          <cell r="V1154">
            <v>1743.36</v>
          </cell>
          <cell r="X1154">
            <v>1950</v>
          </cell>
        </row>
        <row r="1155">
          <cell r="B1155">
            <v>786</v>
          </cell>
          <cell r="I1155">
            <v>477.85</v>
          </cell>
          <cell r="V1155">
            <v>378.36</v>
          </cell>
          <cell r="X1155">
            <v>195.99600000000001</v>
          </cell>
        </row>
        <row r="1156">
          <cell r="B1156">
            <v>786</v>
          </cell>
          <cell r="I1156">
            <v>0</v>
          </cell>
          <cell r="V1156">
            <v>0</v>
          </cell>
          <cell r="X1156">
            <v>0</v>
          </cell>
        </row>
        <row r="1157">
          <cell r="B1157">
            <v>786</v>
          </cell>
          <cell r="I1157">
            <v>0</v>
          </cell>
          <cell r="V1157">
            <v>0</v>
          </cell>
          <cell r="X1157">
            <v>0</v>
          </cell>
        </row>
        <row r="1158">
          <cell r="B1158">
            <v>786</v>
          </cell>
          <cell r="I1158">
            <v>0</v>
          </cell>
          <cell r="V1158">
            <v>0</v>
          </cell>
          <cell r="X1158">
            <v>0</v>
          </cell>
        </row>
        <row r="1159">
          <cell r="B1159">
            <v>786</v>
          </cell>
          <cell r="I1159">
            <v>0</v>
          </cell>
          <cell r="V1159">
            <v>0</v>
          </cell>
          <cell r="X1159">
            <v>0</v>
          </cell>
        </row>
        <row r="1160">
          <cell r="B1160">
            <v>788</v>
          </cell>
          <cell r="I1160">
            <v>0</v>
          </cell>
          <cell r="V1160">
            <v>0</v>
          </cell>
          <cell r="X1160">
            <v>0</v>
          </cell>
        </row>
        <row r="1161">
          <cell r="B1161">
            <v>788</v>
          </cell>
          <cell r="I1161">
            <v>0</v>
          </cell>
          <cell r="V1161">
            <v>0</v>
          </cell>
          <cell r="X1161">
            <v>0</v>
          </cell>
        </row>
        <row r="1162">
          <cell r="B1162">
            <v>788</v>
          </cell>
          <cell r="I1162">
            <v>20.677049999999998</v>
          </cell>
          <cell r="V1162">
            <v>1191.1199999999999</v>
          </cell>
          <cell r="X1162">
            <v>1117.9960000000001</v>
          </cell>
        </row>
        <row r="1163">
          <cell r="B1163">
            <v>788</v>
          </cell>
          <cell r="I1163">
            <v>0</v>
          </cell>
          <cell r="V1163">
            <v>0</v>
          </cell>
          <cell r="X1163">
            <v>0</v>
          </cell>
        </row>
        <row r="1164">
          <cell r="B1164">
            <v>788</v>
          </cell>
          <cell r="I1164">
            <v>0</v>
          </cell>
          <cell r="V1164">
            <v>0</v>
          </cell>
          <cell r="X1164">
            <v>0</v>
          </cell>
        </row>
        <row r="1165">
          <cell r="B1165">
            <v>788</v>
          </cell>
          <cell r="I1165">
            <v>0</v>
          </cell>
          <cell r="V1165">
            <v>0</v>
          </cell>
          <cell r="X1165">
            <v>0</v>
          </cell>
        </row>
        <row r="1166">
          <cell r="B1166">
            <v>788</v>
          </cell>
          <cell r="I1166">
            <v>0</v>
          </cell>
          <cell r="V1166">
            <v>0</v>
          </cell>
          <cell r="X1166">
            <v>0</v>
          </cell>
        </row>
        <row r="1167">
          <cell r="B1167">
            <v>788</v>
          </cell>
          <cell r="I1167">
            <v>0</v>
          </cell>
          <cell r="V1167">
            <v>0</v>
          </cell>
          <cell r="X1167">
            <v>0</v>
          </cell>
        </row>
        <row r="1168">
          <cell r="B1168">
            <v>788</v>
          </cell>
          <cell r="I1168">
            <v>0</v>
          </cell>
          <cell r="V1168">
            <v>0</v>
          </cell>
          <cell r="X1168">
            <v>0</v>
          </cell>
        </row>
        <row r="1169">
          <cell r="B1169">
            <v>788</v>
          </cell>
          <cell r="I1169">
            <v>0</v>
          </cell>
          <cell r="V1169">
            <v>0</v>
          </cell>
          <cell r="X1169">
            <v>0</v>
          </cell>
        </row>
        <row r="1170">
          <cell r="B1170">
            <v>788</v>
          </cell>
          <cell r="I1170">
            <v>0</v>
          </cell>
          <cell r="V1170">
            <v>0</v>
          </cell>
          <cell r="X1170">
            <v>0</v>
          </cell>
        </row>
        <row r="1171">
          <cell r="B1171">
            <v>788</v>
          </cell>
          <cell r="I1171">
            <v>0</v>
          </cell>
          <cell r="V1171">
            <v>0</v>
          </cell>
          <cell r="X1171">
            <v>0</v>
          </cell>
        </row>
        <row r="1172">
          <cell r="B1172">
            <v>788</v>
          </cell>
          <cell r="I1172">
            <v>0</v>
          </cell>
          <cell r="V1172">
            <v>0</v>
          </cell>
          <cell r="X1172">
            <v>0</v>
          </cell>
        </row>
        <row r="1173">
          <cell r="B1173">
            <v>788</v>
          </cell>
          <cell r="I1173">
            <v>0</v>
          </cell>
          <cell r="V1173">
            <v>0</v>
          </cell>
          <cell r="X1173">
            <v>0</v>
          </cell>
        </row>
        <row r="1174">
          <cell r="B1174">
            <v>790</v>
          </cell>
          <cell r="I1174">
            <v>0</v>
          </cell>
          <cell r="V1174">
            <v>0</v>
          </cell>
          <cell r="X1174">
            <v>0</v>
          </cell>
        </row>
        <row r="1175">
          <cell r="I1175">
            <v>0</v>
          </cell>
          <cell r="V1175">
            <v>0</v>
          </cell>
          <cell r="X1175">
            <v>0</v>
          </cell>
        </row>
        <row r="1176">
          <cell r="I1176">
            <v>0</v>
          </cell>
          <cell r="V1176">
            <v>0</v>
          </cell>
          <cell r="X1176">
            <v>0</v>
          </cell>
        </row>
        <row r="1177">
          <cell r="B1177">
            <v>796</v>
          </cell>
          <cell r="I1177">
            <v>289.68534000000005</v>
          </cell>
          <cell r="V1177">
            <v>321.24</v>
          </cell>
          <cell r="X1177">
            <v>193</v>
          </cell>
        </row>
        <row r="1178">
          <cell r="B1178">
            <v>796</v>
          </cell>
          <cell r="I1178">
            <v>0</v>
          </cell>
          <cell r="V1178">
            <v>0</v>
          </cell>
          <cell r="X1178">
            <v>0</v>
          </cell>
        </row>
        <row r="1179">
          <cell r="B1179">
            <v>798</v>
          </cell>
          <cell r="I1179">
            <v>606.34900000000005</v>
          </cell>
          <cell r="V1179">
            <v>627.36</v>
          </cell>
          <cell r="X1179">
            <v>220.8</v>
          </cell>
        </row>
        <row r="1180">
          <cell r="B1180">
            <v>798</v>
          </cell>
          <cell r="I1180">
            <v>0</v>
          </cell>
          <cell r="V1180">
            <v>0</v>
          </cell>
          <cell r="X1180">
            <v>0</v>
          </cell>
        </row>
        <row r="1181">
          <cell r="B1181">
            <v>800</v>
          </cell>
          <cell r="I1181">
            <v>684.44948999999997</v>
          </cell>
          <cell r="V1181">
            <v>766.56</v>
          </cell>
          <cell r="X1181">
            <v>588.6</v>
          </cell>
        </row>
        <row r="1182">
          <cell r="B1182">
            <v>800</v>
          </cell>
          <cell r="I1182">
            <v>0</v>
          </cell>
          <cell r="V1182">
            <v>0</v>
          </cell>
          <cell r="X1182">
            <v>0</v>
          </cell>
        </row>
        <row r="1183">
          <cell r="B1183">
            <v>800</v>
          </cell>
          <cell r="I1183">
            <v>0</v>
          </cell>
          <cell r="V1183">
            <v>0</v>
          </cell>
          <cell r="X1183">
            <v>0</v>
          </cell>
        </row>
        <row r="1184">
          <cell r="B1184">
            <v>800</v>
          </cell>
          <cell r="I1184">
            <v>0</v>
          </cell>
          <cell r="V1184">
            <v>0</v>
          </cell>
          <cell r="X1184">
            <v>0</v>
          </cell>
        </row>
        <row r="1185">
          <cell r="B1185">
            <v>800</v>
          </cell>
          <cell r="I1185">
            <v>552.09646999999995</v>
          </cell>
          <cell r="V1185">
            <v>635.88</v>
          </cell>
          <cell r="X1185">
            <v>481.8</v>
          </cell>
        </row>
        <row r="1186">
          <cell r="B1186">
            <v>800</v>
          </cell>
          <cell r="I1186">
            <v>94.595880000000008</v>
          </cell>
          <cell r="V1186">
            <v>115.04</v>
          </cell>
          <cell r="X1186">
            <v>60.9</v>
          </cell>
        </row>
        <row r="1187">
          <cell r="B1187">
            <v>800</v>
          </cell>
          <cell r="I1187">
            <v>0</v>
          </cell>
          <cell r="V1187">
            <v>0</v>
          </cell>
          <cell r="X1187">
            <v>0</v>
          </cell>
        </row>
        <row r="1188">
          <cell r="B1188">
            <v>800</v>
          </cell>
          <cell r="I1188">
            <v>0</v>
          </cell>
          <cell r="V1188">
            <v>0</v>
          </cell>
          <cell r="X1188">
            <v>0</v>
          </cell>
        </row>
        <row r="1189">
          <cell r="B1189">
            <v>800</v>
          </cell>
          <cell r="I1189">
            <v>0</v>
          </cell>
          <cell r="V1189">
            <v>0</v>
          </cell>
          <cell r="X1189">
            <v>0</v>
          </cell>
        </row>
        <row r="1190">
          <cell r="B1190">
            <v>802</v>
          </cell>
          <cell r="I1190">
            <v>17.581499999999998</v>
          </cell>
          <cell r="V1190">
            <v>19.32</v>
          </cell>
          <cell r="X1190">
            <v>15.6</v>
          </cell>
        </row>
        <row r="1191">
          <cell r="B1191">
            <v>802</v>
          </cell>
          <cell r="I1191">
            <v>0</v>
          </cell>
          <cell r="V1191">
            <v>0</v>
          </cell>
          <cell r="X1191">
            <v>0</v>
          </cell>
        </row>
        <row r="1192">
          <cell r="I1192">
            <v>0</v>
          </cell>
          <cell r="V1192">
            <v>0</v>
          </cell>
          <cell r="X1192">
            <v>0</v>
          </cell>
        </row>
        <row r="1193">
          <cell r="I1193">
            <v>0</v>
          </cell>
          <cell r="V1193">
            <v>0</v>
          </cell>
          <cell r="X1193">
            <v>0</v>
          </cell>
        </row>
        <row r="1194">
          <cell r="B1194">
            <v>808</v>
          </cell>
          <cell r="I1194">
            <v>66.593000000000004</v>
          </cell>
          <cell r="V1194">
            <v>218.16</v>
          </cell>
          <cell r="X1194">
            <v>62.415999999999997</v>
          </cell>
        </row>
        <row r="1195">
          <cell r="B1195">
            <v>808</v>
          </cell>
          <cell r="I1195">
            <v>167.92699999999999</v>
          </cell>
          <cell r="V1195">
            <v>162.91999999999999</v>
          </cell>
          <cell r="X1195">
            <v>236.65600000000001</v>
          </cell>
        </row>
        <row r="1196">
          <cell r="B1196">
            <v>808</v>
          </cell>
          <cell r="I1196">
            <v>0</v>
          </cell>
          <cell r="V1196">
            <v>0</v>
          </cell>
          <cell r="X1196">
            <v>0</v>
          </cell>
        </row>
        <row r="1197">
          <cell r="B1197">
            <v>808</v>
          </cell>
          <cell r="I1197">
            <v>0</v>
          </cell>
          <cell r="V1197">
            <v>0</v>
          </cell>
          <cell r="X1197">
            <v>0</v>
          </cell>
        </row>
        <row r="1198">
          <cell r="B1198">
            <v>810</v>
          </cell>
          <cell r="I1198">
            <v>0</v>
          </cell>
          <cell r="V1198">
            <v>0</v>
          </cell>
          <cell r="X1198">
            <v>0</v>
          </cell>
        </row>
        <row r="1199">
          <cell r="B1199">
            <v>810</v>
          </cell>
          <cell r="I1199">
            <v>0</v>
          </cell>
          <cell r="V1199">
            <v>0</v>
          </cell>
          <cell r="X1199">
            <v>0</v>
          </cell>
        </row>
        <row r="1200">
          <cell r="B1200">
            <v>810</v>
          </cell>
          <cell r="I1200">
            <v>11.877000000000001</v>
          </cell>
          <cell r="V1200">
            <v>100.32</v>
          </cell>
          <cell r="X1200">
            <v>71.995999999999995</v>
          </cell>
        </row>
        <row r="1201">
          <cell r="B1201">
            <v>810</v>
          </cell>
          <cell r="I1201">
            <v>94.11712</v>
          </cell>
          <cell r="V1201">
            <v>193.28</v>
          </cell>
          <cell r="X1201">
            <v>299.10000000000002</v>
          </cell>
        </row>
        <row r="1202">
          <cell r="B1202">
            <v>810</v>
          </cell>
          <cell r="I1202">
            <v>69.983999999999995</v>
          </cell>
          <cell r="V1202">
            <v>58.747</v>
          </cell>
          <cell r="X1202">
            <v>0</v>
          </cell>
        </row>
        <row r="1203">
          <cell r="B1203">
            <v>810</v>
          </cell>
          <cell r="I1203">
            <v>14.613</v>
          </cell>
          <cell r="V1203">
            <v>3.98</v>
          </cell>
          <cell r="X1203">
            <v>0</v>
          </cell>
        </row>
        <row r="1204">
          <cell r="B1204">
            <v>810</v>
          </cell>
          <cell r="I1204">
            <v>0</v>
          </cell>
          <cell r="V1204">
            <v>0</v>
          </cell>
          <cell r="X1204">
            <v>0</v>
          </cell>
        </row>
        <row r="1205">
          <cell r="B1205">
            <v>810</v>
          </cell>
          <cell r="I1205">
            <v>0</v>
          </cell>
          <cell r="V1205">
            <v>0</v>
          </cell>
          <cell r="X1205">
            <v>0</v>
          </cell>
        </row>
        <row r="1206">
          <cell r="B1206">
            <v>810</v>
          </cell>
          <cell r="I1206">
            <v>0</v>
          </cell>
          <cell r="V1206">
            <v>0</v>
          </cell>
          <cell r="X1206">
            <v>0</v>
          </cell>
        </row>
        <row r="1207">
          <cell r="B1207">
            <v>810</v>
          </cell>
          <cell r="I1207">
            <v>0</v>
          </cell>
          <cell r="V1207">
            <v>0</v>
          </cell>
          <cell r="X1207">
            <v>0</v>
          </cell>
        </row>
        <row r="1208">
          <cell r="B1208">
            <v>810</v>
          </cell>
          <cell r="I1208">
            <v>0</v>
          </cell>
          <cell r="V1208">
            <v>0</v>
          </cell>
          <cell r="X1208">
            <v>0</v>
          </cell>
        </row>
        <row r="1209">
          <cell r="B1209">
            <v>810</v>
          </cell>
          <cell r="I1209">
            <v>0</v>
          </cell>
          <cell r="V1209">
            <v>0</v>
          </cell>
          <cell r="X1209">
            <v>0</v>
          </cell>
        </row>
        <row r="1210">
          <cell r="B1210">
            <v>812</v>
          </cell>
          <cell r="I1210">
            <v>0</v>
          </cell>
          <cell r="V1210">
            <v>0</v>
          </cell>
          <cell r="X1210">
            <v>0</v>
          </cell>
        </row>
        <row r="1211">
          <cell r="B1211">
            <v>812</v>
          </cell>
          <cell r="I1211">
            <v>0</v>
          </cell>
          <cell r="V1211">
            <v>0</v>
          </cell>
          <cell r="X1211">
            <v>0</v>
          </cell>
        </row>
        <row r="1212">
          <cell r="I1212">
            <v>0</v>
          </cell>
          <cell r="V1212">
            <v>0</v>
          </cell>
          <cell r="X1212">
            <v>0</v>
          </cell>
        </row>
        <row r="1213">
          <cell r="I1213">
            <v>0</v>
          </cell>
          <cell r="V1213">
            <v>0</v>
          </cell>
          <cell r="X1213">
            <v>0</v>
          </cell>
        </row>
        <row r="1214">
          <cell r="B1214">
            <v>818</v>
          </cell>
          <cell r="I1214">
            <v>0</v>
          </cell>
          <cell r="V1214">
            <v>0</v>
          </cell>
          <cell r="X1214">
            <v>0</v>
          </cell>
        </row>
        <row r="1215">
          <cell r="B1215">
            <v>818</v>
          </cell>
          <cell r="I1215">
            <v>0</v>
          </cell>
          <cell r="V1215">
            <v>0</v>
          </cell>
          <cell r="X1215">
            <v>0</v>
          </cell>
        </row>
        <row r="1216">
          <cell r="B1216">
            <v>818</v>
          </cell>
          <cell r="I1216">
            <v>0</v>
          </cell>
          <cell r="V1216">
            <v>0</v>
          </cell>
          <cell r="X1216">
            <v>0</v>
          </cell>
        </row>
        <row r="1217">
          <cell r="B1217">
            <v>818</v>
          </cell>
          <cell r="I1217">
            <v>0</v>
          </cell>
          <cell r="V1217">
            <v>0</v>
          </cell>
          <cell r="X1217">
            <v>0</v>
          </cell>
        </row>
        <row r="1218">
          <cell r="B1218">
            <v>818</v>
          </cell>
          <cell r="I1218">
            <v>0</v>
          </cell>
          <cell r="V1218">
            <v>0</v>
          </cell>
          <cell r="X1218">
            <v>0</v>
          </cell>
        </row>
        <row r="1219">
          <cell r="B1219">
            <v>818</v>
          </cell>
          <cell r="I1219">
            <v>0</v>
          </cell>
          <cell r="V1219">
            <v>0</v>
          </cell>
          <cell r="X1219">
            <v>0</v>
          </cell>
        </row>
        <row r="1220">
          <cell r="B1220">
            <v>818</v>
          </cell>
          <cell r="I1220">
            <v>0</v>
          </cell>
          <cell r="V1220">
            <v>0</v>
          </cell>
          <cell r="X1220">
            <v>0</v>
          </cell>
        </row>
        <row r="1221">
          <cell r="B1221">
            <v>820</v>
          </cell>
          <cell r="I1221">
            <v>0</v>
          </cell>
          <cell r="V1221">
            <v>0</v>
          </cell>
          <cell r="X1221">
            <v>0</v>
          </cell>
        </row>
        <row r="1222">
          <cell r="B1222">
            <v>820</v>
          </cell>
          <cell r="I1222">
            <v>0</v>
          </cell>
          <cell r="V1222">
            <v>0</v>
          </cell>
          <cell r="X1222">
            <v>0</v>
          </cell>
        </row>
        <row r="1223">
          <cell r="B1223">
            <v>820</v>
          </cell>
          <cell r="I1223">
            <v>0</v>
          </cell>
          <cell r="V1223">
            <v>0</v>
          </cell>
          <cell r="X1223">
            <v>0</v>
          </cell>
        </row>
        <row r="1224">
          <cell r="B1224">
            <v>820</v>
          </cell>
          <cell r="I1224">
            <v>0</v>
          </cell>
          <cell r="V1224">
            <v>0</v>
          </cell>
          <cell r="X1224">
            <v>0</v>
          </cell>
        </row>
        <row r="1225">
          <cell r="B1225">
            <v>820</v>
          </cell>
          <cell r="I1225">
            <v>0</v>
          </cell>
          <cell r="V1225">
            <v>0</v>
          </cell>
          <cell r="X1225">
            <v>0</v>
          </cell>
        </row>
        <row r="1226">
          <cell r="B1226">
            <v>822</v>
          </cell>
          <cell r="I1226">
            <v>1551</v>
          </cell>
          <cell r="V1226">
            <v>1737.12</v>
          </cell>
          <cell r="X1226">
            <v>1551</v>
          </cell>
        </row>
        <row r="1227">
          <cell r="B1227">
            <v>824</v>
          </cell>
          <cell r="I1227">
            <v>7.1672200000000004</v>
          </cell>
          <cell r="V1227">
            <v>8.0399999999999991</v>
          </cell>
          <cell r="X1227">
            <v>0</v>
          </cell>
        </row>
        <row r="1228">
          <cell r="B1228">
            <v>824</v>
          </cell>
          <cell r="I1228">
            <v>0</v>
          </cell>
          <cell r="V1228">
            <v>0</v>
          </cell>
          <cell r="X1228">
            <v>0</v>
          </cell>
        </row>
        <row r="1229">
          <cell r="B1229">
            <v>824</v>
          </cell>
          <cell r="I1229">
            <v>0</v>
          </cell>
          <cell r="V1229">
            <v>44.76</v>
          </cell>
          <cell r="X1229">
            <v>40</v>
          </cell>
        </row>
        <row r="1230">
          <cell r="B1230">
            <v>824</v>
          </cell>
          <cell r="I1230">
            <v>0</v>
          </cell>
          <cell r="V1230">
            <v>0</v>
          </cell>
          <cell r="X1230">
            <v>0</v>
          </cell>
        </row>
        <row r="1231">
          <cell r="B1231">
            <v>824</v>
          </cell>
          <cell r="I1231">
            <v>0</v>
          </cell>
          <cell r="V1231">
            <v>0</v>
          </cell>
          <cell r="X1231">
            <v>0</v>
          </cell>
        </row>
        <row r="1232">
          <cell r="B1232">
            <v>826</v>
          </cell>
          <cell r="I1232">
            <v>0</v>
          </cell>
          <cell r="V1232">
            <v>839.4</v>
          </cell>
          <cell r="X1232">
            <v>750</v>
          </cell>
        </row>
        <row r="1233">
          <cell r="B1233">
            <v>826</v>
          </cell>
          <cell r="I1233">
            <v>0</v>
          </cell>
          <cell r="V1233">
            <v>0</v>
          </cell>
          <cell r="X1233">
            <v>0</v>
          </cell>
        </row>
        <row r="1234">
          <cell r="B1234">
            <v>828</v>
          </cell>
          <cell r="I1234">
            <v>17.55</v>
          </cell>
          <cell r="V1234">
            <v>4108.5</v>
          </cell>
          <cell r="X1234">
            <v>39.520000000000003</v>
          </cell>
        </row>
        <row r="1235">
          <cell r="B1235">
            <v>828</v>
          </cell>
          <cell r="I1235">
            <v>0</v>
          </cell>
          <cell r="V1235">
            <v>0</v>
          </cell>
          <cell r="X1235">
            <v>0</v>
          </cell>
        </row>
        <row r="1236">
          <cell r="B1236">
            <v>828</v>
          </cell>
          <cell r="I1236">
            <v>0</v>
          </cell>
          <cell r="V1236">
            <v>0</v>
          </cell>
          <cell r="X1236">
            <v>0</v>
          </cell>
        </row>
        <row r="1237">
          <cell r="B1237">
            <v>828</v>
          </cell>
          <cell r="I1237">
            <v>0</v>
          </cell>
          <cell r="V1237">
            <v>0</v>
          </cell>
          <cell r="X1237">
            <v>0</v>
          </cell>
        </row>
        <row r="1238">
          <cell r="B1238">
            <v>830</v>
          </cell>
          <cell r="I1238">
            <v>0</v>
          </cell>
          <cell r="V1238">
            <v>666</v>
          </cell>
          <cell r="X1238">
            <v>194</v>
          </cell>
        </row>
        <row r="1239">
          <cell r="B1239">
            <v>830</v>
          </cell>
          <cell r="I1239">
            <v>0</v>
          </cell>
          <cell r="V1239">
            <v>0</v>
          </cell>
          <cell r="X1239">
            <v>0</v>
          </cell>
        </row>
        <row r="1240">
          <cell r="I1240">
            <v>0</v>
          </cell>
          <cell r="V1240">
            <v>0</v>
          </cell>
          <cell r="X1240">
            <v>0</v>
          </cell>
        </row>
        <row r="1241">
          <cell r="I1241">
            <v>0</v>
          </cell>
          <cell r="V1241">
            <v>0</v>
          </cell>
          <cell r="X1241">
            <v>0</v>
          </cell>
        </row>
        <row r="1242">
          <cell r="B1242">
            <v>836</v>
          </cell>
          <cell r="I1242">
            <v>0</v>
          </cell>
          <cell r="V1242">
            <v>0</v>
          </cell>
          <cell r="X1242">
            <v>0</v>
          </cell>
        </row>
        <row r="1243">
          <cell r="B1243">
            <v>836</v>
          </cell>
          <cell r="I1243">
            <v>1626.1893400000001</v>
          </cell>
          <cell r="V1243">
            <v>1933.44</v>
          </cell>
          <cell r="X1243">
            <v>1862.096</v>
          </cell>
        </row>
        <row r="1244">
          <cell r="B1244">
            <v>836</v>
          </cell>
          <cell r="I1244">
            <v>0</v>
          </cell>
          <cell r="V1244">
            <v>0</v>
          </cell>
          <cell r="X1244">
            <v>0</v>
          </cell>
        </row>
        <row r="1245">
          <cell r="B1245">
            <v>836</v>
          </cell>
          <cell r="I1245">
            <v>0</v>
          </cell>
          <cell r="V1245">
            <v>0</v>
          </cell>
          <cell r="X1245">
            <v>0</v>
          </cell>
        </row>
        <row r="1246">
          <cell r="B1246">
            <v>836</v>
          </cell>
          <cell r="I1246">
            <v>0</v>
          </cell>
          <cell r="V1246">
            <v>0</v>
          </cell>
          <cell r="X1246">
            <v>0</v>
          </cell>
        </row>
        <row r="1247">
          <cell r="B1247">
            <v>836</v>
          </cell>
          <cell r="I1247">
            <v>0</v>
          </cell>
          <cell r="V1247">
            <v>0</v>
          </cell>
          <cell r="X1247">
            <v>0</v>
          </cell>
        </row>
        <row r="1248">
          <cell r="B1248">
            <v>836</v>
          </cell>
          <cell r="I1248">
            <v>0</v>
          </cell>
          <cell r="V1248">
            <v>0</v>
          </cell>
          <cell r="X1248">
            <v>0</v>
          </cell>
        </row>
        <row r="1249">
          <cell r="B1249">
            <v>836</v>
          </cell>
          <cell r="I1249">
            <v>0</v>
          </cell>
          <cell r="V1249">
            <v>0</v>
          </cell>
          <cell r="X1249">
            <v>0</v>
          </cell>
        </row>
        <row r="1250">
          <cell r="B1250">
            <v>836</v>
          </cell>
          <cell r="I1250">
            <v>0</v>
          </cell>
          <cell r="V1250">
            <v>0</v>
          </cell>
          <cell r="X1250">
            <v>0</v>
          </cell>
        </row>
        <row r="1251">
          <cell r="B1251">
            <v>836</v>
          </cell>
          <cell r="I1251">
            <v>0</v>
          </cell>
          <cell r="V1251">
            <v>0</v>
          </cell>
          <cell r="X1251">
            <v>0</v>
          </cell>
        </row>
        <row r="1252">
          <cell r="B1252">
            <v>836</v>
          </cell>
          <cell r="I1252">
            <v>0</v>
          </cell>
          <cell r="V1252">
            <v>0</v>
          </cell>
          <cell r="X1252">
            <v>0</v>
          </cell>
        </row>
        <row r="1253">
          <cell r="B1253">
            <v>836</v>
          </cell>
          <cell r="I1253">
            <v>0</v>
          </cell>
          <cell r="V1253">
            <v>0</v>
          </cell>
          <cell r="X1253">
            <v>0</v>
          </cell>
        </row>
        <row r="1254">
          <cell r="B1254">
            <v>836</v>
          </cell>
          <cell r="I1254">
            <v>0</v>
          </cell>
          <cell r="V1254">
            <v>0</v>
          </cell>
          <cell r="X1254">
            <v>0</v>
          </cell>
        </row>
        <row r="1255">
          <cell r="B1255">
            <v>836</v>
          </cell>
          <cell r="I1255">
            <v>0</v>
          </cell>
          <cell r="V1255">
            <v>0</v>
          </cell>
          <cell r="X1255">
            <v>0</v>
          </cell>
        </row>
        <row r="1256">
          <cell r="B1256">
            <v>836</v>
          </cell>
          <cell r="I1256">
            <v>0</v>
          </cell>
          <cell r="V1256">
            <v>0</v>
          </cell>
          <cell r="X1256">
            <v>0</v>
          </cell>
        </row>
        <row r="1257">
          <cell r="B1257">
            <v>836</v>
          </cell>
          <cell r="I1257">
            <v>0</v>
          </cell>
          <cell r="V1257">
            <v>0</v>
          </cell>
          <cell r="X1257">
            <v>0</v>
          </cell>
        </row>
        <row r="1258">
          <cell r="B1258">
            <v>836</v>
          </cell>
          <cell r="I1258">
            <v>0</v>
          </cell>
          <cell r="V1258">
            <v>0</v>
          </cell>
          <cell r="X1258">
            <v>0</v>
          </cell>
        </row>
        <row r="1259">
          <cell r="B1259">
            <v>836</v>
          </cell>
          <cell r="I1259">
            <v>0</v>
          </cell>
          <cell r="V1259">
            <v>0</v>
          </cell>
          <cell r="X1259">
            <v>0</v>
          </cell>
        </row>
        <row r="1260">
          <cell r="B1260">
            <v>836</v>
          </cell>
          <cell r="I1260">
            <v>0</v>
          </cell>
          <cell r="V1260">
            <v>0</v>
          </cell>
          <cell r="X1260">
            <v>0</v>
          </cell>
        </row>
        <row r="1261">
          <cell r="B1261">
            <v>836</v>
          </cell>
          <cell r="I1261">
            <v>0</v>
          </cell>
          <cell r="V1261">
            <v>0</v>
          </cell>
          <cell r="X1261">
            <v>0</v>
          </cell>
        </row>
        <row r="1262">
          <cell r="I1262">
            <v>0</v>
          </cell>
          <cell r="V1262">
            <v>0</v>
          </cell>
          <cell r="X1262">
            <v>0</v>
          </cell>
        </row>
        <row r="1263">
          <cell r="I1263">
            <v>0</v>
          </cell>
          <cell r="V1263">
            <v>0</v>
          </cell>
          <cell r="X1263">
            <v>0</v>
          </cell>
        </row>
        <row r="1264">
          <cell r="B1264">
            <v>838</v>
          </cell>
          <cell r="I1264">
            <v>219.95451</v>
          </cell>
          <cell r="V1264">
            <v>779.88</v>
          </cell>
          <cell r="X1264">
            <v>638.00400000000002</v>
          </cell>
        </row>
        <row r="1265">
          <cell r="B1265">
            <v>838</v>
          </cell>
          <cell r="I1265">
            <v>0</v>
          </cell>
          <cell r="V1265">
            <v>0</v>
          </cell>
          <cell r="X1265">
            <v>0</v>
          </cell>
        </row>
        <row r="1266">
          <cell r="B1266">
            <v>838</v>
          </cell>
          <cell r="I1266">
            <v>0</v>
          </cell>
          <cell r="V1266">
            <v>0</v>
          </cell>
          <cell r="X1266">
            <v>0</v>
          </cell>
        </row>
        <row r="1267">
          <cell r="B1267">
            <v>838</v>
          </cell>
          <cell r="I1267">
            <v>0</v>
          </cell>
          <cell r="V1267">
            <v>0</v>
          </cell>
          <cell r="X1267">
            <v>0</v>
          </cell>
        </row>
        <row r="1268">
          <cell r="B1268">
            <v>838</v>
          </cell>
          <cell r="I1268">
            <v>0</v>
          </cell>
          <cell r="V1268">
            <v>0</v>
          </cell>
          <cell r="X1268">
            <v>0</v>
          </cell>
        </row>
        <row r="1269">
          <cell r="B1269">
            <v>838</v>
          </cell>
          <cell r="I1269">
            <v>0</v>
          </cell>
          <cell r="V1269">
            <v>0</v>
          </cell>
          <cell r="X1269">
            <v>0</v>
          </cell>
        </row>
        <row r="1270">
          <cell r="B1270">
            <v>838</v>
          </cell>
          <cell r="I1270">
            <v>0</v>
          </cell>
          <cell r="V1270">
            <v>0</v>
          </cell>
          <cell r="X1270">
            <v>0</v>
          </cell>
        </row>
        <row r="1271">
          <cell r="B1271">
            <v>838</v>
          </cell>
          <cell r="I1271">
            <v>0</v>
          </cell>
          <cell r="V1271">
            <v>0</v>
          </cell>
          <cell r="X1271">
            <v>0</v>
          </cell>
        </row>
        <row r="1272">
          <cell r="B1272">
            <v>838</v>
          </cell>
          <cell r="I1272">
            <v>0</v>
          </cell>
          <cell r="V1272">
            <v>0</v>
          </cell>
          <cell r="X1272">
            <v>0</v>
          </cell>
        </row>
        <row r="1273">
          <cell r="B1273">
            <v>838</v>
          </cell>
          <cell r="I1273">
            <v>0</v>
          </cell>
          <cell r="V1273">
            <v>0</v>
          </cell>
          <cell r="X1273">
            <v>0</v>
          </cell>
        </row>
        <row r="1274">
          <cell r="B1274">
            <v>838</v>
          </cell>
          <cell r="I1274">
            <v>0</v>
          </cell>
          <cell r="V1274">
            <v>0</v>
          </cell>
          <cell r="X1274">
            <v>0</v>
          </cell>
        </row>
        <row r="1275">
          <cell r="B1275">
            <v>838</v>
          </cell>
          <cell r="I1275">
            <v>0</v>
          </cell>
          <cell r="V1275">
            <v>0</v>
          </cell>
          <cell r="X1275">
            <v>0</v>
          </cell>
        </row>
        <row r="1276">
          <cell r="B1276">
            <v>838</v>
          </cell>
          <cell r="I1276">
            <v>0</v>
          </cell>
          <cell r="V1276">
            <v>0</v>
          </cell>
          <cell r="X1276">
            <v>0</v>
          </cell>
        </row>
        <row r="1277">
          <cell r="B1277">
            <v>840</v>
          </cell>
          <cell r="I1277">
            <v>0</v>
          </cell>
          <cell r="V1277">
            <v>0</v>
          </cell>
          <cell r="X1277">
            <v>0</v>
          </cell>
        </row>
        <row r="1278">
          <cell r="B1278">
            <v>840</v>
          </cell>
          <cell r="I1278">
            <v>0</v>
          </cell>
          <cell r="V1278">
            <v>0</v>
          </cell>
          <cell r="X1278">
            <v>0</v>
          </cell>
        </row>
        <row r="1279">
          <cell r="I1279">
            <v>0</v>
          </cell>
          <cell r="V1279">
            <v>0</v>
          </cell>
          <cell r="X1279">
            <v>0</v>
          </cell>
        </row>
        <row r="1280">
          <cell r="I1280">
            <v>0</v>
          </cell>
          <cell r="V1280">
            <v>0</v>
          </cell>
          <cell r="X1280">
            <v>0</v>
          </cell>
        </row>
        <row r="1281">
          <cell r="B1281">
            <v>847</v>
          </cell>
          <cell r="I1281">
            <v>0</v>
          </cell>
          <cell r="V1281">
            <v>0</v>
          </cell>
          <cell r="X1281">
            <v>0</v>
          </cell>
        </row>
        <row r="1282">
          <cell r="I1282">
            <v>0</v>
          </cell>
          <cell r="V1282">
            <v>0</v>
          </cell>
          <cell r="X1282">
            <v>0</v>
          </cell>
        </row>
        <row r="1283">
          <cell r="I1283">
            <v>0</v>
          </cell>
          <cell r="V1283">
            <v>0</v>
          </cell>
          <cell r="X1283">
            <v>0</v>
          </cell>
        </row>
        <row r="1284">
          <cell r="B1284">
            <v>856</v>
          </cell>
          <cell r="I1284">
            <v>0</v>
          </cell>
          <cell r="V1284">
            <v>0</v>
          </cell>
          <cell r="X1284">
            <v>0</v>
          </cell>
        </row>
        <row r="1285">
          <cell r="B1285">
            <v>858</v>
          </cell>
          <cell r="I1285">
            <v>222.23143999999957</v>
          </cell>
          <cell r="V1285">
            <v>1989.6</v>
          </cell>
          <cell r="X1285">
            <v>0</v>
          </cell>
        </row>
        <row r="1286">
          <cell r="I1286">
            <v>0</v>
          </cell>
          <cell r="V1286">
            <v>0</v>
          </cell>
          <cell r="X1286">
            <v>0</v>
          </cell>
        </row>
        <row r="1287">
          <cell r="I1287">
            <v>0</v>
          </cell>
          <cell r="V1287">
            <v>0</v>
          </cell>
          <cell r="X1287">
            <v>0</v>
          </cell>
        </row>
        <row r="1288">
          <cell r="B1288">
            <v>860</v>
          </cell>
          <cell r="I1288">
            <v>0</v>
          </cell>
          <cell r="V1288">
            <v>0</v>
          </cell>
          <cell r="X1288">
            <v>0</v>
          </cell>
        </row>
        <row r="1289">
          <cell r="B1289">
            <v>860</v>
          </cell>
          <cell r="I1289">
            <v>0</v>
          </cell>
          <cell r="V1289">
            <v>0</v>
          </cell>
          <cell r="X1289">
            <v>0</v>
          </cell>
        </row>
        <row r="1290">
          <cell r="B1290">
            <v>860</v>
          </cell>
          <cell r="I1290">
            <v>0</v>
          </cell>
          <cell r="V1290">
            <v>0</v>
          </cell>
          <cell r="X1290">
            <v>0</v>
          </cell>
        </row>
        <row r="1291">
          <cell r="B1291">
            <v>860</v>
          </cell>
          <cell r="I1291">
            <v>0</v>
          </cell>
          <cell r="V1291">
            <v>0</v>
          </cell>
          <cell r="X1291">
            <v>0</v>
          </cell>
        </row>
        <row r="1292">
          <cell r="B1292">
            <v>860</v>
          </cell>
          <cell r="I1292">
            <v>0</v>
          </cell>
          <cell r="V1292">
            <v>0</v>
          </cell>
          <cell r="X1292">
            <v>0</v>
          </cell>
        </row>
        <row r="1293">
          <cell r="I1293">
            <v>0</v>
          </cell>
          <cell r="V1293">
            <v>0</v>
          </cell>
          <cell r="X1293">
            <v>0</v>
          </cell>
        </row>
        <row r="1294">
          <cell r="I1294">
            <v>0</v>
          </cell>
          <cell r="V1294">
            <v>0</v>
          </cell>
          <cell r="X1294">
            <v>0</v>
          </cell>
        </row>
        <row r="1295">
          <cell r="B1295">
            <v>861</v>
          </cell>
          <cell r="I1295">
            <v>0</v>
          </cell>
          <cell r="V1295">
            <v>0</v>
          </cell>
          <cell r="X1295">
            <v>0</v>
          </cell>
        </row>
        <row r="1296">
          <cell r="B1296">
            <v>861</v>
          </cell>
          <cell r="I1296">
            <v>0</v>
          </cell>
          <cell r="V1296">
            <v>0</v>
          </cell>
          <cell r="X1296">
            <v>0</v>
          </cell>
        </row>
        <row r="1297">
          <cell r="B1297">
            <v>861</v>
          </cell>
          <cell r="I1297">
            <v>0</v>
          </cell>
          <cell r="V1297">
            <v>0</v>
          </cell>
          <cell r="X1297">
            <v>0</v>
          </cell>
        </row>
        <row r="1298">
          <cell r="B1298">
            <v>861</v>
          </cell>
          <cell r="I1298">
            <v>0</v>
          </cell>
          <cell r="V1298">
            <v>0</v>
          </cell>
          <cell r="X1298">
            <v>0</v>
          </cell>
        </row>
        <row r="1299">
          <cell r="B1299">
            <v>861</v>
          </cell>
          <cell r="I1299">
            <v>0</v>
          </cell>
          <cell r="V1299">
            <v>0</v>
          </cell>
          <cell r="X1299">
            <v>0</v>
          </cell>
        </row>
        <row r="1300">
          <cell r="B1300">
            <v>861</v>
          </cell>
          <cell r="I1300">
            <v>0</v>
          </cell>
          <cell r="V1300">
            <v>0</v>
          </cell>
          <cell r="X1300">
            <v>0</v>
          </cell>
        </row>
        <row r="1301">
          <cell r="B1301">
            <v>861</v>
          </cell>
          <cell r="I1301">
            <v>0</v>
          </cell>
          <cell r="V1301">
            <v>0</v>
          </cell>
          <cell r="X1301">
            <v>0</v>
          </cell>
        </row>
        <row r="1302">
          <cell r="B1302">
            <v>861</v>
          </cell>
          <cell r="I1302">
            <v>0</v>
          </cell>
          <cell r="V1302">
            <v>0</v>
          </cell>
          <cell r="X1302">
            <v>0</v>
          </cell>
        </row>
        <row r="1303">
          <cell r="B1303">
            <v>861</v>
          </cell>
          <cell r="I1303">
            <v>0</v>
          </cell>
          <cell r="V1303">
            <v>0</v>
          </cell>
          <cell r="X1303">
            <v>15</v>
          </cell>
        </row>
        <row r="1304">
          <cell r="B1304">
            <v>861</v>
          </cell>
          <cell r="I1304">
            <v>0</v>
          </cell>
          <cell r="V1304">
            <v>0</v>
          </cell>
          <cell r="X1304">
            <v>0</v>
          </cell>
        </row>
        <row r="1305">
          <cell r="B1305">
            <v>861</v>
          </cell>
          <cell r="I1305">
            <v>0</v>
          </cell>
          <cell r="V1305">
            <v>0</v>
          </cell>
          <cell r="X1305">
            <v>0</v>
          </cell>
        </row>
        <row r="1306">
          <cell r="B1306">
            <v>861</v>
          </cell>
          <cell r="I1306">
            <v>0</v>
          </cell>
          <cell r="V1306">
            <v>0</v>
          </cell>
          <cell r="X1306">
            <v>0</v>
          </cell>
        </row>
        <row r="1307">
          <cell r="B1307">
            <v>861</v>
          </cell>
          <cell r="I1307">
            <v>5.4</v>
          </cell>
          <cell r="V1307">
            <v>5.2</v>
          </cell>
          <cell r="X1307">
            <v>0</v>
          </cell>
        </row>
        <row r="1308">
          <cell r="B1308">
            <v>861</v>
          </cell>
          <cell r="I1308">
            <v>0</v>
          </cell>
          <cell r="V1308">
            <v>0</v>
          </cell>
          <cell r="X1308">
            <v>0</v>
          </cell>
        </row>
        <row r="1309">
          <cell r="B1309">
            <v>861</v>
          </cell>
          <cell r="I1309">
            <v>131.40985000000001</v>
          </cell>
          <cell r="V1309">
            <v>149.57</v>
          </cell>
          <cell r="X1309">
            <v>0</v>
          </cell>
        </row>
        <row r="1310">
          <cell r="B1310">
            <v>861</v>
          </cell>
          <cell r="I1310">
            <v>0</v>
          </cell>
          <cell r="V1310">
            <v>0</v>
          </cell>
          <cell r="X1310">
            <v>0</v>
          </cell>
        </row>
        <row r="1311">
          <cell r="B1311">
            <v>861</v>
          </cell>
          <cell r="I1311">
            <v>0</v>
          </cell>
          <cell r="V1311">
            <v>0</v>
          </cell>
          <cell r="X1311">
            <v>0</v>
          </cell>
        </row>
        <row r="1312">
          <cell r="I1312">
            <v>0</v>
          </cell>
          <cell r="V1312">
            <v>0</v>
          </cell>
          <cell r="X1312">
            <v>0</v>
          </cell>
        </row>
        <row r="1313">
          <cell r="I1313">
            <v>0</v>
          </cell>
          <cell r="V1313">
            <v>0</v>
          </cell>
          <cell r="X1313">
            <v>0</v>
          </cell>
        </row>
        <row r="1314">
          <cell r="B1314">
            <v>1862</v>
          </cell>
          <cell r="I1314">
            <v>0</v>
          </cell>
          <cell r="V1314">
            <v>0</v>
          </cell>
          <cell r="X1314">
            <v>0</v>
          </cell>
        </row>
        <row r="1315">
          <cell r="I1315">
            <v>0</v>
          </cell>
          <cell r="V1315">
            <v>0</v>
          </cell>
          <cell r="X1315">
            <v>0</v>
          </cell>
        </row>
        <row r="1316">
          <cell r="I1316">
            <v>0</v>
          </cell>
          <cell r="V1316">
            <v>0</v>
          </cell>
          <cell r="X1316">
            <v>0</v>
          </cell>
        </row>
        <row r="1317">
          <cell r="B1317">
            <v>862</v>
          </cell>
          <cell r="I1317">
            <v>0</v>
          </cell>
          <cell r="V1317">
            <v>0</v>
          </cell>
          <cell r="X1317">
            <v>0</v>
          </cell>
        </row>
        <row r="1318">
          <cell r="B1318">
            <v>862</v>
          </cell>
          <cell r="I1318">
            <v>0</v>
          </cell>
          <cell r="V1318">
            <v>0</v>
          </cell>
          <cell r="X1318">
            <v>0</v>
          </cell>
        </row>
        <row r="1319">
          <cell r="B1319">
            <v>862</v>
          </cell>
          <cell r="I1319">
            <v>10505.66315</v>
          </cell>
          <cell r="V1319">
            <v>6762.336414399997</v>
          </cell>
          <cell r="X1319">
            <v>6327.9960000000001</v>
          </cell>
        </row>
        <row r="1320">
          <cell r="B1320">
            <v>862</v>
          </cell>
          <cell r="I1320">
            <v>0</v>
          </cell>
          <cell r="V1320">
            <v>0</v>
          </cell>
          <cell r="X1320">
            <v>0</v>
          </cell>
        </row>
        <row r="1321">
          <cell r="B1321">
            <v>862</v>
          </cell>
          <cell r="I1321">
            <v>0</v>
          </cell>
          <cell r="V1321">
            <v>0</v>
          </cell>
          <cell r="X1321">
            <v>0</v>
          </cell>
        </row>
        <row r="1322">
          <cell r="B1322">
            <v>862</v>
          </cell>
          <cell r="I1322">
            <v>235.845</v>
          </cell>
          <cell r="V1322">
            <v>219</v>
          </cell>
          <cell r="X1322">
            <v>254.77199999999999</v>
          </cell>
        </row>
        <row r="1323">
          <cell r="B1323">
            <v>862</v>
          </cell>
          <cell r="I1323">
            <v>0</v>
          </cell>
          <cell r="V1323">
            <v>0</v>
          </cell>
          <cell r="X1323">
            <v>0</v>
          </cell>
        </row>
        <row r="1324">
          <cell r="B1324">
            <v>862</v>
          </cell>
          <cell r="I1324">
            <v>0</v>
          </cell>
          <cell r="V1324">
            <v>0</v>
          </cell>
          <cell r="X1324">
            <v>0</v>
          </cell>
        </row>
        <row r="1325">
          <cell r="B1325">
            <v>862</v>
          </cell>
          <cell r="I1325">
            <v>121.304</v>
          </cell>
          <cell r="V1325">
            <v>188.82</v>
          </cell>
          <cell r="X1325">
            <v>141.1</v>
          </cell>
        </row>
        <row r="1326">
          <cell r="B1326">
            <v>862</v>
          </cell>
          <cell r="I1326">
            <v>0</v>
          </cell>
          <cell r="V1326">
            <v>0</v>
          </cell>
          <cell r="X1326">
            <v>0</v>
          </cell>
        </row>
        <row r="1327">
          <cell r="B1327">
            <v>862</v>
          </cell>
          <cell r="I1327">
            <v>0</v>
          </cell>
          <cell r="V1327">
            <v>0</v>
          </cell>
          <cell r="X1327">
            <v>0</v>
          </cell>
        </row>
        <row r="1328">
          <cell r="B1328">
            <v>862</v>
          </cell>
          <cell r="I1328">
            <v>0</v>
          </cell>
          <cell r="V1328">
            <v>0</v>
          </cell>
          <cell r="X1328">
            <v>0</v>
          </cell>
        </row>
        <row r="1329">
          <cell r="B1329">
            <v>862</v>
          </cell>
          <cell r="I1329">
            <v>0</v>
          </cell>
          <cell r="V1329">
            <v>0</v>
          </cell>
          <cell r="X1329">
            <v>0</v>
          </cell>
        </row>
        <row r="1330">
          <cell r="B1330">
            <v>862</v>
          </cell>
          <cell r="I1330">
            <v>0</v>
          </cell>
          <cell r="V1330">
            <v>0</v>
          </cell>
          <cell r="X1330">
            <v>0</v>
          </cell>
        </row>
        <row r="1331">
          <cell r="B1331">
            <v>862</v>
          </cell>
          <cell r="I1331">
            <v>0</v>
          </cell>
          <cell r="V1331">
            <v>0</v>
          </cell>
          <cell r="X1331">
            <v>0</v>
          </cell>
        </row>
        <row r="1332">
          <cell r="B1332">
            <v>862</v>
          </cell>
          <cell r="I1332">
            <v>0</v>
          </cell>
          <cell r="V1332">
            <v>0</v>
          </cell>
          <cell r="X1332">
            <v>0</v>
          </cell>
        </row>
        <row r="1333">
          <cell r="B1333">
            <v>862</v>
          </cell>
          <cell r="I1333">
            <v>0</v>
          </cell>
          <cell r="V1333">
            <v>0</v>
          </cell>
          <cell r="X1333">
            <v>0</v>
          </cell>
        </row>
        <row r="1334">
          <cell r="B1334">
            <v>862</v>
          </cell>
          <cell r="I1334">
            <v>0</v>
          </cell>
          <cell r="V1334">
            <v>0</v>
          </cell>
          <cell r="X1334">
            <v>0</v>
          </cell>
        </row>
        <row r="1335">
          <cell r="B1335">
            <v>862</v>
          </cell>
          <cell r="I1335">
            <v>0</v>
          </cell>
          <cell r="V1335">
            <v>0</v>
          </cell>
          <cell r="X1335">
            <v>0</v>
          </cell>
        </row>
        <row r="1336">
          <cell r="B1336">
            <v>862</v>
          </cell>
          <cell r="I1336">
            <v>0</v>
          </cell>
          <cell r="V1336">
            <v>0</v>
          </cell>
          <cell r="X1336">
            <v>0</v>
          </cell>
        </row>
        <row r="1337">
          <cell r="B1337">
            <v>862</v>
          </cell>
          <cell r="I1337">
            <v>0</v>
          </cell>
          <cell r="V1337">
            <v>0</v>
          </cell>
          <cell r="X1337">
            <v>0</v>
          </cell>
        </row>
        <row r="1338">
          <cell r="B1338">
            <v>862</v>
          </cell>
          <cell r="I1338">
            <v>0</v>
          </cell>
          <cell r="V1338">
            <v>0</v>
          </cell>
          <cell r="X1338">
            <v>0</v>
          </cell>
        </row>
        <row r="1339">
          <cell r="B1339">
            <v>862</v>
          </cell>
          <cell r="I1339">
            <v>0</v>
          </cell>
          <cell r="V1339">
            <v>0</v>
          </cell>
          <cell r="X1339">
            <v>0</v>
          </cell>
        </row>
        <row r="1340">
          <cell r="B1340">
            <v>862</v>
          </cell>
          <cell r="I1340">
            <v>0</v>
          </cell>
          <cell r="V1340">
            <v>0</v>
          </cell>
          <cell r="X1340">
            <v>0</v>
          </cell>
        </row>
        <row r="1341">
          <cell r="B1341">
            <v>862</v>
          </cell>
          <cell r="I1341">
            <v>11.249000000000001</v>
          </cell>
          <cell r="V1341">
            <v>19.559999999999999</v>
          </cell>
          <cell r="X1341">
            <v>15.34</v>
          </cell>
        </row>
        <row r="1342">
          <cell r="B1342">
            <v>862</v>
          </cell>
          <cell r="I1342">
            <v>0</v>
          </cell>
          <cell r="V1342">
            <v>0</v>
          </cell>
          <cell r="X1342">
            <v>0</v>
          </cell>
        </row>
        <row r="1343">
          <cell r="B1343">
            <v>862</v>
          </cell>
          <cell r="I1343">
            <v>0</v>
          </cell>
          <cell r="V1343">
            <v>0</v>
          </cell>
          <cell r="X1343">
            <v>0</v>
          </cell>
        </row>
        <row r="1344">
          <cell r="B1344">
            <v>862</v>
          </cell>
          <cell r="I1344">
            <v>0</v>
          </cell>
          <cell r="V1344">
            <v>0</v>
          </cell>
          <cell r="X1344">
            <v>0</v>
          </cell>
        </row>
        <row r="1345">
          <cell r="B1345">
            <v>862</v>
          </cell>
          <cell r="I1345">
            <v>0</v>
          </cell>
          <cell r="V1345">
            <v>0</v>
          </cell>
          <cell r="X1345">
            <v>0</v>
          </cell>
        </row>
        <row r="1346">
          <cell r="B1346">
            <v>862</v>
          </cell>
          <cell r="I1346">
            <v>0</v>
          </cell>
          <cell r="V1346">
            <v>0</v>
          </cell>
          <cell r="X1346">
            <v>0</v>
          </cell>
        </row>
        <row r="1347">
          <cell r="B1347">
            <v>862</v>
          </cell>
          <cell r="I1347">
            <v>0</v>
          </cell>
          <cell r="V1347">
            <v>0</v>
          </cell>
          <cell r="X1347">
            <v>0</v>
          </cell>
        </row>
        <row r="1348">
          <cell r="B1348">
            <v>862</v>
          </cell>
          <cell r="I1348">
            <v>0</v>
          </cell>
          <cell r="V1348">
            <v>0</v>
          </cell>
          <cell r="X1348">
            <v>0</v>
          </cell>
        </row>
        <row r="1349">
          <cell r="B1349">
            <v>862</v>
          </cell>
          <cell r="I1349">
            <v>0</v>
          </cell>
          <cell r="V1349">
            <v>0</v>
          </cell>
          <cell r="X1349">
            <v>0</v>
          </cell>
        </row>
        <row r="1350">
          <cell r="B1350">
            <v>862</v>
          </cell>
          <cell r="I1350">
            <v>0</v>
          </cell>
          <cell r="V1350">
            <v>0</v>
          </cell>
          <cell r="X1350">
            <v>0</v>
          </cell>
        </row>
        <row r="1351">
          <cell r="B1351">
            <v>862</v>
          </cell>
          <cell r="I1351">
            <v>0</v>
          </cell>
          <cell r="V1351">
            <v>0</v>
          </cell>
          <cell r="X1351">
            <v>0</v>
          </cell>
        </row>
        <row r="1352">
          <cell r="B1352">
            <v>862</v>
          </cell>
          <cell r="I1352">
            <v>0</v>
          </cell>
          <cell r="V1352">
            <v>0</v>
          </cell>
          <cell r="X1352">
            <v>0</v>
          </cell>
        </row>
        <row r="1353">
          <cell r="B1353">
            <v>862</v>
          </cell>
          <cell r="I1353">
            <v>0</v>
          </cell>
          <cell r="V1353">
            <v>0</v>
          </cell>
          <cell r="X1353">
            <v>0</v>
          </cell>
        </row>
        <row r="1354">
          <cell r="B1354">
            <v>862</v>
          </cell>
          <cell r="I1354">
            <v>0</v>
          </cell>
          <cell r="V1354">
            <v>0</v>
          </cell>
          <cell r="X1354">
            <v>0</v>
          </cell>
        </row>
        <row r="1355">
          <cell r="B1355">
            <v>862</v>
          </cell>
          <cell r="I1355">
            <v>0</v>
          </cell>
          <cell r="V1355">
            <v>0</v>
          </cell>
          <cell r="X1355">
            <v>0</v>
          </cell>
        </row>
        <row r="1356">
          <cell r="B1356">
            <v>862</v>
          </cell>
          <cell r="I1356">
            <v>0</v>
          </cell>
          <cell r="V1356">
            <v>0</v>
          </cell>
          <cell r="X1356">
            <v>0</v>
          </cell>
        </row>
        <row r="1357">
          <cell r="B1357">
            <v>862</v>
          </cell>
          <cell r="I1357">
            <v>0</v>
          </cell>
          <cell r="V1357">
            <v>0</v>
          </cell>
          <cell r="X1357">
            <v>0</v>
          </cell>
        </row>
        <row r="1358">
          <cell r="B1358">
            <v>862</v>
          </cell>
          <cell r="I1358">
            <v>0</v>
          </cell>
          <cell r="V1358">
            <v>0</v>
          </cell>
          <cell r="X1358">
            <v>0</v>
          </cell>
        </row>
        <row r="1359">
          <cell r="B1359">
            <v>862</v>
          </cell>
          <cell r="I1359">
            <v>0</v>
          </cell>
          <cell r="V1359">
            <v>0</v>
          </cell>
          <cell r="X1359">
            <v>0</v>
          </cell>
        </row>
        <row r="1360">
          <cell r="B1360">
            <v>862</v>
          </cell>
          <cell r="I1360">
            <v>0</v>
          </cell>
          <cell r="V1360">
            <v>0</v>
          </cell>
          <cell r="X1360">
            <v>0</v>
          </cell>
        </row>
        <row r="1361">
          <cell r="B1361">
            <v>862</v>
          </cell>
          <cell r="I1361">
            <v>0</v>
          </cell>
          <cell r="V1361">
            <v>0</v>
          </cell>
          <cell r="X1361">
            <v>0</v>
          </cell>
        </row>
        <row r="1362">
          <cell r="B1362">
            <v>776</v>
          </cell>
          <cell r="I1362">
            <v>0</v>
          </cell>
          <cell r="V1362">
            <v>0</v>
          </cell>
          <cell r="X1362">
            <v>0</v>
          </cell>
        </row>
        <row r="1363">
          <cell r="B1363">
            <v>862</v>
          </cell>
          <cell r="I1363">
            <v>0</v>
          </cell>
          <cell r="V1363">
            <v>0</v>
          </cell>
          <cell r="X1363">
            <v>0</v>
          </cell>
        </row>
        <row r="1364">
          <cell r="B1364">
            <v>862</v>
          </cell>
          <cell r="I1364">
            <v>0</v>
          </cell>
          <cell r="V1364">
            <v>0</v>
          </cell>
          <cell r="X1364">
            <v>0</v>
          </cell>
        </row>
        <row r="1365">
          <cell r="B1365">
            <v>862</v>
          </cell>
          <cell r="I1365">
            <v>0</v>
          </cell>
          <cell r="V1365">
            <v>0</v>
          </cell>
          <cell r="X1365">
            <v>0</v>
          </cell>
        </row>
        <row r="1366">
          <cell r="B1366">
            <v>862</v>
          </cell>
          <cell r="I1366">
            <v>0</v>
          </cell>
          <cell r="V1366">
            <v>0</v>
          </cell>
          <cell r="X1366">
            <v>0</v>
          </cell>
        </row>
        <row r="1367">
          <cell r="B1367">
            <v>862</v>
          </cell>
          <cell r="I1367">
            <v>0</v>
          </cell>
          <cell r="V1367">
            <v>0</v>
          </cell>
          <cell r="X1367">
            <v>0</v>
          </cell>
        </row>
        <row r="1368">
          <cell r="B1368">
            <v>862</v>
          </cell>
          <cell r="I1368">
            <v>0</v>
          </cell>
          <cell r="V1368">
            <v>0</v>
          </cell>
          <cell r="X1368">
            <v>0</v>
          </cell>
        </row>
        <row r="1369">
          <cell r="B1369">
            <v>693</v>
          </cell>
          <cell r="I1369">
            <v>0</v>
          </cell>
          <cell r="V1369">
            <v>0</v>
          </cell>
          <cell r="X1369">
            <v>0</v>
          </cell>
        </row>
        <row r="1370">
          <cell r="B1370">
            <v>693</v>
          </cell>
          <cell r="I1370">
            <v>0</v>
          </cell>
          <cell r="V1370">
            <v>0</v>
          </cell>
          <cell r="X1370">
            <v>0</v>
          </cell>
        </row>
        <row r="1371">
          <cell r="B1371">
            <v>693</v>
          </cell>
          <cell r="I1371">
            <v>0</v>
          </cell>
          <cell r="V1371">
            <v>0</v>
          </cell>
          <cell r="X1371">
            <v>0</v>
          </cell>
        </row>
        <row r="1372">
          <cell r="B1372">
            <v>862</v>
          </cell>
          <cell r="I1372">
            <v>0</v>
          </cell>
          <cell r="V1372">
            <v>0</v>
          </cell>
          <cell r="X1372">
            <v>0</v>
          </cell>
        </row>
        <row r="1373">
          <cell r="B1373">
            <v>772</v>
          </cell>
          <cell r="I1373">
            <v>0</v>
          </cell>
          <cell r="V1373">
            <v>0</v>
          </cell>
          <cell r="X1373">
            <v>0</v>
          </cell>
        </row>
        <row r="1374">
          <cell r="B1374">
            <v>862</v>
          </cell>
          <cell r="I1374">
            <v>0</v>
          </cell>
          <cell r="V1374">
            <v>0</v>
          </cell>
          <cell r="X1374">
            <v>0</v>
          </cell>
        </row>
        <row r="1375">
          <cell r="B1375">
            <v>862</v>
          </cell>
          <cell r="I1375">
            <v>0</v>
          </cell>
          <cell r="V1375">
            <v>0</v>
          </cell>
          <cell r="X1375">
            <v>0</v>
          </cell>
        </row>
        <row r="1376">
          <cell r="B1376">
            <v>772</v>
          </cell>
          <cell r="I1376">
            <v>0</v>
          </cell>
          <cell r="V1376">
            <v>0</v>
          </cell>
          <cell r="X1376">
            <v>0</v>
          </cell>
        </row>
        <row r="1377">
          <cell r="B1377">
            <v>862</v>
          </cell>
          <cell r="I1377">
            <v>0</v>
          </cell>
          <cell r="V1377">
            <v>0</v>
          </cell>
          <cell r="X1377">
            <v>0</v>
          </cell>
        </row>
        <row r="1378">
          <cell r="B1378">
            <v>862</v>
          </cell>
          <cell r="I1378">
            <v>0</v>
          </cell>
          <cell r="V1378">
            <v>0</v>
          </cell>
          <cell r="X1378">
            <v>0</v>
          </cell>
        </row>
        <row r="1379">
          <cell r="B1379">
            <v>862</v>
          </cell>
          <cell r="I1379">
            <v>0</v>
          </cell>
          <cell r="V1379">
            <v>0</v>
          </cell>
          <cell r="X1379">
            <v>0</v>
          </cell>
        </row>
        <row r="1380">
          <cell r="B1380">
            <v>862</v>
          </cell>
          <cell r="I1380">
            <v>0</v>
          </cell>
          <cell r="V1380">
            <v>0</v>
          </cell>
          <cell r="X1380">
            <v>0</v>
          </cell>
        </row>
        <row r="1381">
          <cell r="B1381">
            <v>862</v>
          </cell>
          <cell r="I1381">
            <v>0</v>
          </cell>
          <cell r="V1381">
            <v>0</v>
          </cell>
          <cell r="X1381">
            <v>0</v>
          </cell>
        </row>
        <row r="1382">
          <cell r="B1382">
            <v>862</v>
          </cell>
          <cell r="I1382">
            <v>0</v>
          </cell>
          <cell r="V1382">
            <v>0</v>
          </cell>
          <cell r="X1382">
            <v>0</v>
          </cell>
        </row>
        <row r="1383">
          <cell r="B1383">
            <v>862</v>
          </cell>
          <cell r="I1383">
            <v>0</v>
          </cell>
          <cell r="V1383">
            <v>0</v>
          </cell>
          <cell r="X1383">
            <v>0</v>
          </cell>
        </row>
        <row r="1384">
          <cell r="I1384">
            <v>0</v>
          </cell>
          <cell r="V1384">
            <v>0</v>
          </cell>
          <cell r="X1384">
            <v>0</v>
          </cell>
        </row>
        <row r="1385">
          <cell r="I1385">
            <v>0</v>
          </cell>
          <cell r="V1385">
            <v>0</v>
          </cell>
          <cell r="X1385">
            <v>0</v>
          </cell>
        </row>
        <row r="1386">
          <cell r="B1386">
            <v>863</v>
          </cell>
          <cell r="I1386">
            <v>1373.904</v>
          </cell>
          <cell r="V1386">
            <v>1550.76</v>
          </cell>
          <cell r="X1386">
            <v>1390.019</v>
          </cell>
        </row>
        <row r="1387">
          <cell r="B1387">
            <v>863</v>
          </cell>
          <cell r="I1387">
            <v>0</v>
          </cell>
          <cell r="V1387">
            <v>0</v>
          </cell>
          <cell r="X1387">
            <v>0</v>
          </cell>
        </row>
        <row r="1388">
          <cell r="B1388">
            <v>863</v>
          </cell>
          <cell r="I1388">
            <v>0</v>
          </cell>
          <cell r="V1388">
            <v>0</v>
          </cell>
          <cell r="X1388">
            <v>0</v>
          </cell>
        </row>
        <row r="1389">
          <cell r="B1389">
            <v>863</v>
          </cell>
          <cell r="I1389">
            <v>0</v>
          </cell>
          <cell r="V1389">
            <v>0</v>
          </cell>
          <cell r="X1389">
            <v>0</v>
          </cell>
        </row>
        <row r="1390">
          <cell r="I1390">
            <v>0</v>
          </cell>
          <cell r="V1390">
            <v>0</v>
          </cell>
          <cell r="X1390">
            <v>0</v>
          </cell>
        </row>
        <row r="1391">
          <cell r="I1391">
            <v>0</v>
          </cell>
          <cell r="V1391">
            <v>0</v>
          </cell>
          <cell r="X1391">
            <v>0</v>
          </cell>
        </row>
        <row r="1392">
          <cell r="B1392">
            <v>885</v>
          </cell>
          <cell r="I1392">
            <v>0</v>
          </cell>
          <cell r="V1392">
            <v>0</v>
          </cell>
          <cell r="X1392">
            <v>0</v>
          </cell>
        </row>
        <row r="1393">
          <cell r="B1393">
            <v>885</v>
          </cell>
          <cell r="I1393">
            <v>0</v>
          </cell>
          <cell r="V1393">
            <v>0</v>
          </cell>
          <cell r="X1393">
            <v>0</v>
          </cell>
        </row>
        <row r="1394">
          <cell r="B1394">
            <v>885</v>
          </cell>
          <cell r="I1394">
            <v>0</v>
          </cell>
          <cell r="V1394">
            <v>0</v>
          </cell>
          <cell r="X1394">
            <v>0</v>
          </cell>
        </row>
        <row r="1395">
          <cell r="B1395">
            <v>887</v>
          </cell>
          <cell r="I1395">
            <v>0</v>
          </cell>
          <cell r="V1395">
            <v>0</v>
          </cell>
          <cell r="X1395">
            <v>0</v>
          </cell>
        </row>
        <row r="1396">
          <cell r="B1396">
            <v>887</v>
          </cell>
          <cell r="I1396">
            <v>0</v>
          </cell>
          <cell r="V1396">
            <v>0</v>
          </cell>
          <cell r="X1396">
            <v>0</v>
          </cell>
        </row>
        <row r="1397">
          <cell r="B1397">
            <v>887</v>
          </cell>
          <cell r="I1397">
            <v>0</v>
          </cell>
          <cell r="V1397">
            <v>0</v>
          </cell>
          <cell r="X1397">
            <v>0</v>
          </cell>
        </row>
        <row r="1398">
          <cell r="B1398">
            <v>887</v>
          </cell>
          <cell r="I1398">
            <v>0</v>
          </cell>
          <cell r="V1398">
            <v>0</v>
          </cell>
          <cell r="X1398">
            <v>0</v>
          </cell>
        </row>
        <row r="1399">
          <cell r="B1399">
            <v>887</v>
          </cell>
          <cell r="I1399">
            <v>0</v>
          </cell>
          <cell r="V1399">
            <v>0</v>
          </cell>
          <cell r="X1399">
            <v>0</v>
          </cell>
        </row>
        <row r="1400">
          <cell r="B1400">
            <v>887</v>
          </cell>
          <cell r="I1400">
            <v>0</v>
          </cell>
          <cell r="V1400">
            <v>0</v>
          </cell>
          <cell r="X1400">
            <v>0</v>
          </cell>
        </row>
        <row r="1401">
          <cell r="B1401">
            <v>887</v>
          </cell>
          <cell r="I1401">
            <v>0</v>
          </cell>
          <cell r="V1401">
            <v>0</v>
          </cell>
          <cell r="X1401">
            <v>0</v>
          </cell>
        </row>
        <row r="1402">
          <cell r="B1402">
            <v>887</v>
          </cell>
          <cell r="I1402">
            <v>0</v>
          </cell>
          <cell r="V1402">
            <v>0</v>
          </cell>
          <cell r="X1402">
            <v>0</v>
          </cell>
        </row>
        <row r="1403">
          <cell r="B1403">
            <v>887</v>
          </cell>
          <cell r="I1403">
            <v>0</v>
          </cell>
          <cell r="V1403">
            <v>0</v>
          </cell>
          <cell r="X1403">
            <v>0</v>
          </cell>
        </row>
        <row r="1404">
          <cell r="B1404">
            <v>887</v>
          </cell>
          <cell r="I1404">
            <v>0</v>
          </cell>
          <cell r="V1404">
            <v>0</v>
          </cell>
          <cell r="X1404">
            <v>0</v>
          </cell>
        </row>
        <row r="1405">
          <cell r="B1405">
            <v>887</v>
          </cell>
          <cell r="I1405">
            <v>0</v>
          </cell>
          <cell r="V1405">
            <v>0</v>
          </cell>
          <cell r="X1405">
            <v>0</v>
          </cell>
        </row>
        <row r="1406">
          <cell r="B1406">
            <v>887</v>
          </cell>
          <cell r="I1406">
            <v>0</v>
          </cell>
          <cell r="V1406">
            <v>0</v>
          </cell>
          <cell r="X1406">
            <v>0</v>
          </cell>
        </row>
        <row r="1407">
          <cell r="B1407">
            <v>887</v>
          </cell>
          <cell r="I1407">
            <v>0</v>
          </cell>
          <cell r="V1407">
            <v>0</v>
          </cell>
          <cell r="X1407">
            <v>0</v>
          </cell>
        </row>
        <row r="1408">
          <cell r="B1408">
            <v>887</v>
          </cell>
          <cell r="I1408">
            <v>0</v>
          </cell>
          <cell r="V1408">
            <v>0</v>
          </cell>
          <cell r="X1408">
            <v>0</v>
          </cell>
        </row>
        <row r="1409">
          <cell r="B1409">
            <v>887</v>
          </cell>
          <cell r="I1409">
            <v>0</v>
          </cell>
          <cell r="V1409">
            <v>0</v>
          </cell>
          <cell r="X1409">
            <v>0</v>
          </cell>
        </row>
        <row r="1410">
          <cell r="B1410">
            <v>887</v>
          </cell>
          <cell r="I1410">
            <v>0</v>
          </cell>
          <cell r="V1410">
            <v>0</v>
          </cell>
          <cell r="X1410">
            <v>0</v>
          </cell>
        </row>
        <row r="1411">
          <cell r="B1411">
            <v>887</v>
          </cell>
          <cell r="I1411">
            <v>0</v>
          </cell>
          <cell r="V1411">
            <v>0</v>
          </cell>
          <cell r="X1411">
            <v>0</v>
          </cell>
        </row>
        <row r="1412">
          <cell r="B1412">
            <v>887</v>
          </cell>
          <cell r="I1412">
            <v>0</v>
          </cell>
          <cell r="V1412">
            <v>0</v>
          </cell>
          <cell r="X1412">
            <v>0</v>
          </cell>
        </row>
        <row r="1413">
          <cell r="B1413">
            <v>887</v>
          </cell>
          <cell r="I1413">
            <v>0</v>
          </cell>
          <cell r="V1413">
            <v>0</v>
          </cell>
          <cell r="X1413">
            <v>0</v>
          </cell>
        </row>
        <row r="1414">
          <cell r="B1414">
            <v>887</v>
          </cell>
          <cell r="I1414">
            <v>0</v>
          </cell>
          <cell r="V1414">
            <v>0</v>
          </cell>
          <cell r="X1414">
            <v>0</v>
          </cell>
        </row>
        <row r="1415">
          <cell r="B1415">
            <v>887</v>
          </cell>
          <cell r="I1415">
            <v>0</v>
          </cell>
          <cell r="V1415">
            <v>0</v>
          </cell>
          <cell r="X1415">
            <v>0</v>
          </cell>
        </row>
        <row r="1416">
          <cell r="B1416">
            <v>887</v>
          </cell>
          <cell r="I1416">
            <v>0</v>
          </cell>
          <cell r="V1416">
            <v>0</v>
          </cell>
          <cell r="X1416">
            <v>0</v>
          </cell>
        </row>
        <row r="1417">
          <cell r="B1417">
            <v>887</v>
          </cell>
          <cell r="I1417">
            <v>0</v>
          </cell>
          <cell r="V1417">
            <v>0</v>
          </cell>
          <cell r="X1417">
            <v>0</v>
          </cell>
        </row>
        <row r="1418">
          <cell r="B1418">
            <v>889</v>
          </cell>
          <cell r="I1418">
            <v>0</v>
          </cell>
          <cell r="V1418">
            <v>0</v>
          </cell>
          <cell r="X1418">
            <v>0</v>
          </cell>
        </row>
        <row r="1419">
          <cell r="B1419">
            <v>889</v>
          </cell>
          <cell r="I1419">
            <v>0</v>
          </cell>
          <cell r="V1419">
            <v>0</v>
          </cell>
          <cell r="X1419">
            <v>0</v>
          </cell>
        </row>
        <row r="1420">
          <cell r="B1420">
            <v>889</v>
          </cell>
          <cell r="I1420">
            <v>0</v>
          </cell>
          <cell r="V1420">
            <v>0</v>
          </cell>
          <cell r="X1420">
            <v>0</v>
          </cell>
        </row>
        <row r="1421">
          <cell r="I1421">
            <v>0</v>
          </cell>
          <cell r="V1421">
            <v>0</v>
          </cell>
          <cell r="X1421">
            <v>0</v>
          </cell>
        </row>
        <row r="1422">
          <cell r="I1422">
            <v>0</v>
          </cell>
          <cell r="V1422">
            <v>0</v>
          </cell>
          <cell r="X1422">
            <v>0</v>
          </cell>
        </row>
        <row r="1423">
          <cell r="B1423">
            <v>896</v>
          </cell>
          <cell r="I1423">
            <v>0</v>
          </cell>
          <cell r="V1423">
            <v>0</v>
          </cell>
          <cell r="X1423">
            <v>0</v>
          </cell>
        </row>
        <row r="1424">
          <cell r="B1424">
            <v>896</v>
          </cell>
          <cell r="I1424">
            <v>0</v>
          </cell>
          <cell r="V1424">
            <v>0</v>
          </cell>
          <cell r="X1424">
            <v>0</v>
          </cell>
        </row>
        <row r="1425">
          <cell r="B1425">
            <v>896</v>
          </cell>
          <cell r="I1425">
            <v>0</v>
          </cell>
          <cell r="V1425">
            <v>0</v>
          </cell>
          <cell r="X1425">
            <v>0</v>
          </cell>
        </row>
        <row r="1426">
          <cell r="B1426">
            <v>896</v>
          </cell>
          <cell r="I1426">
            <v>0</v>
          </cell>
          <cell r="V1426">
            <v>0</v>
          </cell>
          <cell r="X1426">
            <v>0</v>
          </cell>
        </row>
        <row r="1427">
          <cell r="B1427">
            <v>896</v>
          </cell>
          <cell r="I1427">
            <v>-105.05625000000001</v>
          </cell>
          <cell r="V1427">
            <v>-78.45</v>
          </cell>
          <cell r="X1427">
            <v>0</v>
          </cell>
        </row>
        <row r="1428">
          <cell r="B1428">
            <v>896</v>
          </cell>
          <cell r="I1428">
            <v>0</v>
          </cell>
          <cell r="V1428">
            <v>0</v>
          </cell>
          <cell r="X1428">
            <v>0</v>
          </cell>
        </row>
        <row r="1429">
          <cell r="B1429">
            <v>898</v>
          </cell>
          <cell r="I1429">
            <v>0</v>
          </cell>
          <cell r="V1429">
            <v>0</v>
          </cell>
          <cell r="X1429">
            <v>0</v>
          </cell>
        </row>
        <row r="1430">
          <cell r="B1430">
            <v>898</v>
          </cell>
          <cell r="I1430">
            <v>0</v>
          </cell>
          <cell r="V1430">
            <v>0</v>
          </cell>
          <cell r="X1430">
            <v>0</v>
          </cell>
        </row>
        <row r="1431">
          <cell r="B1431">
            <v>898</v>
          </cell>
          <cell r="I1431">
            <v>0</v>
          </cell>
          <cell r="V1431">
            <v>0</v>
          </cell>
          <cell r="X1431">
            <v>0</v>
          </cell>
        </row>
        <row r="1432">
          <cell r="B1432">
            <v>898</v>
          </cell>
          <cell r="I1432">
            <v>0</v>
          </cell>
          <cell r="V1432">
            <v>0</v>
          </cell>
          <cell r="X1432">
            <v>0</v>
          </cell>
        </row>
        <row r="1433">
          <cell r="B1433">
            <v>898</v>
          </cell>
          <cell r="I1433">
            <v>0</v>
          </cell>
          <cell r="V1433">
            <v>0</v>
          </cell>
          <cell r="X1433">
            <v>0</v>
          </cell>
        </row>
        <row r="1434">
          <cell r="B1434">
            <v>898</v>
          </cell>
          <cell r="I1434">
            <v>0</v>
          </cell>
          <cell r="V1434">
            <v>0</v>
          </cell>
          <cell r="X1434">
            <v>0</v>
          </cell>
        </row>
        <row r="1435">
          <cell r="B1435">
            <v>898</v>
          </cell>
          <cell r="I1435">
            <v>0</v>
          </cell>
          <cell r="V1435">
            <v>0</v>
          </cell>
          <cell r="X1435">
            <v>0</v>
          </cell>
        </row>
        <row r="1436">
          <cell r="I1436">
            <v>0</v>
          </cell>
          <cell r="V1436">
            <v>0</v>
          </cell>
          <cell r="X1436">
            <v>0</v>
          </cell>
        </row>
        <row r="1437">
          <cell r="I1437">
            <v>0</v>
          </cell>
          <cell r="V1437">
            <v>0</v>
          </cell>
          <cell r="X1437">
            <v>0</v>
          </cell>
        </row>
        <row r="1438">
          <cell r="B1438">
            <v>915</v>
          </cell>
          <cell r="I1438">
            <v>0</v>
          </cell>
          <cell r="V1438">
            <v>0</v>
          </cell>
          <cell r="X1438">
            <v>0</v>
          </cell>
        </row>
        <row r="1439">
          <cell r="B1439">
            <v>931</v>
          </cell>
          <cell r="I1439">
            <v>0</v>
          </cell>
          <cell r="V1439">
            <v>0</v>
          </cell>
          <cell r="X1439">
            <v>0</v>
          </cell>
        </row>
        <row r="1440">
          <cell r="B1440">
            <v>931</v>
          </cell>
          <cell r="I1440">
            <v>0</v>
          </cell>
          <cell r="V1440">
            <v>0</v>
          </cell>
          <cell r="X1440">
            <v>0</v>
          </cell>
        </row>
        <row r="1441">
          <cell r="B1441">
            <v>933</v>
          </cell>
          <cell r="I1441">
            <v>0</v>
          </cell>
          <cell r="V1441">
            <v>0</v>
          </cell>
          <cell r="X1441">
            <v>0</v>
          </cell>
        </row>
        <row r="1442">
          <cell r="I1442">
            <v>0</v>
          </cell>
          <cell r="V1442">
            <v>0</v>
          </cell>
          <cell r="X1442">
            <v>0</v>
          </cell>
        </row>
        <row r="1443">
          <cell r="I1443">
            <v>0</v>
          </cell>
          <cell r="V1443">
            <v>0</v>
          </cell>
          <cell r="X1443">
            <v>0</v>
          </cell>
        </row>
        <row r="1444">
          <cell r="B1444">
            <v>958</v>
          </cell>
          <cell r="I1444">
            <v>0</v>
          </cell>
          <cell r="V1444">
            <v>0</v>
          </cell>
          <cell r="X1444">
            <v>0</v>
          </cell>
        </row>
        <row r="1445">
          <cell r="B1445">
            <v>958</v>
          </cell>
          <cell r="I1445">
            <v>0</v>
          </cell>
          <cell r="V1445">
            <v>0</v>
          </cell>
          <cell r="X1445">
            <v>0</v>
          </cell>
        </row>
        <row r="1446">
          <cell r="B1446">
            <v>958</v>
          </cell>
          <cell r="I1446">
            <v>-556.13720999999998</v>
          </cell>
          <cell r="V1446">
            <v>-497.4</v>
          </cell>
          <cell r="X1446">
            <v>-69.599999999999994</v>
          </cell>
        </row>
        <row r="1447">
          <cell r="B1447">
            <v>962</v>
          </cell>
          <cell r="I1447">
            <v>0</v>
          </cell>
          <cell r="V1447">
            <v>0</v>
          </cell>
          <cell r="X1447">
            <v>0</v>
          </cell>
        </row>
        <row r="1448">
          <cell r="B1448">
            <v>964</v>
          </cell>
          <cell r="I1448">
            <v>0</v>
          </cell>
          <cell r="V1448">
            <v>0</v>
          </cell>
          <cell r="X1448">
            <v>0</v>
          </cell>
        </row>
        <row r="1449">
          <cell r="B1449">
            <v>964</v>
          </cell>
          <cell r="I1449">
            <v>0</v>
          </cell>
          <cell r="V1449">
            <v>0</v>
          </cell>
          <cell r="X1449">
            <v>0</v>
          </cell>
        </row>
        <row r="1450">
          <cell r="B1450">
            <v>966</v>
          </cell>
          <cell r="I1450">
            <v>807.44800999999995</v>
          </cell>
          <cell r="V1450">
            <v>927.84</v>
          </cell>
          <cell r="X1450">
            <v>367.27199999999999</v>
          </cell>
        </row>
        <row r="1451">
          <cell r="B1451">
            <v>966</v>
          </cell>
          <cell r="I1451">
            <v>0</v>
          </cell>
          <cell r="V1451">
            <v>0</v>
          </cell>
          <cell r="X1451">
            <v>0</v>
          </cell>
        </row>
        <row r="1452">
          <cell r="B1452">
            <v>966</v>
          </cell>
          <cell r="I1452">
            <v>0</v>
          </cell>
          <cell r="V1452">
            <v>0</v>
          </cell>
          <cell r="X1452">
            <v>0</v>
          </cell>
        </row>
        <row r="1453">
          <cell r="B1453">
            <v>970</v>
          </cell>
          <cell r="I1453">
            <v>0</v>
          </cell>
          <cell r="V1453">
            <v>0</v>
          </cell>
          <cell r="X1453">
            <v>0</v>
          </cell>
        </row>
        <row r="1454">
          <cell r="B1454">
            <v>970</v>
          </cell>
          <cell r="I1454">
            <v>0</v>
          </cell>
          <cell r="V1454">
            <v>0</v>
          </cell>
          <cell r="X1454">
            <v>0</v>
          </cell>
        </row>
        <row r="1455">
          <cell r="B1455">
            <v>970</v>
          </cell>
          <cell r="I1455">
            <v>0</v>
          </cell>
          <cell r="V1455">
            <v>0</v>
          </cell>
          <cell r="X1455">
            <v>0</v>
          </cell>
        </row>
        <row r="1456">
          <cell r="B1456">
            <v>970</v>
          </cell>
          <cell r="I1456">
            <v>0</v>
          </cell>
          <cell r="V1456">
            <v>0</v>
          </cell>
          <cell r="X1456">
            <v>0</v>
          </cell>
        </row>
        <row r="1457">
          <cell r="B1457">
            <v>970</v>
          </cell>
          <cell r="I1457">
            <v>0</v>
          </cell>
          <cell r="V1457">
            <v>0</v>
          </cell>
          <cell r="X1457">
            <v>-612</v>
          </cell>
        </row>
        <row r="1458">
          <cell r="B1458">
            <v>970</v>
          </cell>
          <cell r="I1458">
            <v>0</v>
          </cell>
          <cell r="V1458">
            <v>0</v>
          </cell>
          <cell r="X1458">
            <v>0</v>
          </cell>
        </row>
        <row r="1459">
          <cell r="B1459">
            <v>970</v>
          </cell>
          <cell r="I1459">
            <v>0</v>
          </cell>
          <cell r="V1459">
            <v>0</v>
          </cell>
          <cell r="X1459">
            <v>0</v>
          </cell>
        </row>
        <row r="1460">
          <cell r="B1460">
            <v>970</v>
          </cell>
          <cell r="I1460">
            <v>0</v>
          </cell>
          <cell r="V1460">
            <v>0</v>
          </cell>
          <cell r="X1460">
            <v>0</v>
          </cell>
        </row>
        <row r="1461">
          <cell r="B1461">
            <v>970</v>
          </cell>
          <cell r="I1461">
            <v>-1825.9269999999999</v>
          </cell>
          <cell r="V1461">
            <v>0</v>
          </cell>
          <cell r="X1461">
            <v>0</v>
          </cell>
        </row>
        <row r="1462">
          <cell r="I1462">
            <v>0</v>
          </cell>
          <cell r="V1462">
            <v>0</v>
          </cell>
          <cell r="X1462">
            <v>0</v>
          </cell>
        </row>
        <row r="1463">
          <cell r="I1463">
            <v>0</v>
          </cell>
          <cell r="V1463">
            <v>0</v>
          </cell>
          <cell r="X1463">
            <v>0</v>
          </cell>
        </row>
        <row r="1464">
          <cell r="B1464">
            <v>981</v>
          </cell>
          <cell r="I1464">
            <v>375</v>
          </cell>
          <cell r="V1464">
            <v>420</v>
          </cell>
          <cell r="X1464">
            <v>375</v>
          </cell>
        </row>
        <row r="1465">
          <cell r="B1465">
            <v>981</v>
          </cell>
          <cell r="I1465">
            <v>0</v>
          </cell>
          <cell r="V1465">
            <v>0</v>
          </cell>
          <cell r="X1465">
            <v>0</v>
          </cell>
        </row>
        <row r="1466">
          <cell r="B1466">
            <v>981</v>
          </cell>
          <cell r="I1466">
            <v>0</v>
          </cell>
          <cell r="V1466">
            <v>0</v>
          </cell>
          <cell r="X1466">
            <v>0</v>
          </cell>
        </row>
        <row r="1467">
          <cell r="B1467">
            <v>981</v>
          </cell>
          <cell r="I1467">
            <v>0</v>
          </cell>
          <cell r="V1467">
            <v>0</v>
          </cell>
          <cell r="X1467">
            <v>0</v>
          </cell>
        </row>
        <row r="1468">
          <cell r="B1468">
            <v>981</v>
          </cell>
          <cell r="I1468">
            <v>0</v>
          </cell>
          <cell r="V1468">
            <v>0</v>
          </cell>
          <cell r="X1468">
            <v>0</v>
          </cell>
        </row>
        <row r="1469">
          <cell r="B1469">
            <v>981</v>
          </cell>
          <cell r="I1469">
            <v>0</v>
          </cell>
          <cell r="V1469">
            <v>0</v>
          </cell>
          <cell r="X1469">
            <v>0</v>
          </cell>
        </row>
        <row r="1470">
          <cell r="I1470">
            <v>0</v>
          </cell>
          <cell r="V1470">
            <v>0</v>
          </cell>
          <cell r="X1470">
            <v>0</v>
          </cell>
        </row>
        <row r="1471">
          <cell r="I1471">
            <v>0</v>
          </cell>
          <cell r="V1471">
            <v>0</v>
          </cell>
          <cell r="X1471">
            <v>0</v>
          </cell>
        </row>
        <row r="1472">
          <cell r="I1472">
            <v>0</v>
          </cell>
          <cell r="V1472">
            <v>0</v>
          </cell>
          <cell r="X1472">
            <v>0</v>
          </cell>
        </row>
        <row r="1473">
          <cell r="I1473">
            <v>0</v>
          </cell>
          <cell r="V1473">
            <v>0</v>
          </cell>
          <cell r="X1473">
            <v>0</v>
          </cell>
        </row>
        <row r="1474">
          <cell r="I1474">
            <v>0</v>
          </cell>
          <cell r="V1474">
            <v>0</v>
          </cell>
          <cell r="X1474">
            <v>0</v>
          </cell>
        </row>
        <row r="1475">
          <cell r="I1475">
            <v>0</v>
          </cell>
          <cell r="V1475">
            <v>0</v>
          </cell>
          <cell r="X1475">
            <v>0</v>
          </cell>
        </row>
        <row r="1476">
          <cell r="I1476">
            <v>0</v>
          </cell>
          <cell r="V1476">
            <v>0</v>
          </cell>
          <cell r="X1476">
            <v>0</v>
          </cell>
        </row>
        <row r="1477">
          <cell r="I1477">
            <v>0</v>
          </cell>
          <cell r="V1477">
            <v>0</v>
          </cell>
          <cell r="X1477">
            <v>0</v>
          </cell>
        </row>
        <row r="1478">
          <cell r="I1478">
            <v>0</v>
          </cell>
          <cell r="V1478">
            <v>0</v>
          </cell>
          <cell r="X1478">
            <v>0</v>
          </cell>
        </row>
        <row r="1479">
          <cell r="I1479">
            <v>0</v>
          </cell>
          <cell r="V1479">
            <v>0</v>
          </cell>
          <cell r="X1479">
            <v>0</v>
          </cell>
        </row>
        <row r="1480">
          <cell r="I1480">
            <v>0</v>
          </cell>
          <cell r="V1480">
            <v>0</v>
          </cell>
          <cell r="X1480">
            <v>0</v>
          </cell>
        </row>
        <row r="1481">
          <cell r="I1481">
            <v>0</v>
          </cell>
          <cell r="V1481">
            <v>0</v>
          </cell>
          <cell r="X1481">
            <v>0</v>
          </cell>
        </row>
        <row r="1482">
          <cell r="I1482">
            <v>0</v>
          </cell>
          <cell r="V1482">
            <v>0</v>
          </cell>
          <cell r="X1482">
            <v>0</v>
          </cell>
        </row>
        <row r="1483">
          <cell r="I1483">
            <v>0</v>
          </cell>
          <cell r="V1483">
            <v>0</v>
          </cell>
          <cell r="X1483">
            <v>0</v>
          </cell>
        </row>
        <row r="1484">
          <cell r="I1484">
            <v>0</v>
          </cell>
          <cell r="V1484">
            <v>0</v>
          </cell>
          <cell r="X1484">
            <v>0</v>
          </cell>
        </row>
        <row r="1485">
          <cell r="I1485">
            <v>0</v>
          </cell>
          <cell r="V1485">
            <v>0</v>
          </cell>
          <cell r="X1485">
            <v>0</v>
          </cell>
        </row>
        <row r="1486">
          <cell r="I1486">
            <v>0</v>
          </cell>
          <cell r="V1486">
            <v>0</v>
          </cell>
          <cell r="X1486">
            <v>0</v>
          </cell>
        </row>
        <row r="1487">
          <cell r="I1487">
            <v>0</v>
          </cell>
          <cell r="V1487">
            <v>0</v>
          </cell>
          <cell r="X1487">
            <v>0</v>
          </cell>
        </row>
        <row r="1488">
          <cell r="I1488">
            <v>0</v>
          </cell>
          <cell r="V1488">
            <v>0</v>
          </cell>
          <cell r="X1488">
            <v>0</v>
          </cell>
        </row>
        <row r="1489">
          <cell r="I1489">
            <v>0</v>
          </cell>
          <cell r="V1489">
            <v>0</v>
          </cell>
          <cell r="X1489">
            <v>0</v>
          </cell>
        </row>
        <row r="1490">
          <cell r="I1490">
            <v>0</v>
          </cell>
          <cell r="V1490">
            <v>0</v>
          </cell>
          <cell r="X1490">
            <v>0</v>
          </cell>
        </row>
        <row r="1491">
          <cell r="I1491">
            <v>0</v>
          </cell>
          <cell r="V1491">
            <v>0</v>
          </cell>
          <cell r="X1491">
            <v>0</v>
          </cell>
        </row>
      </sheetData>
      <sheetData sheetId="5" refreshError="1">
        <row r="5">
          <cell r="A5">
            <v>1.1000000000000001</v>
          </cell>
          <cell r="D5">
            <v>0</v>
          </cell>
          <cell r="E5">
            <v>0</v>
          </cell>
          <cell r="F5">
            <v>0</v>
          </cell>
          <cell r="G5">
            <v>-10032.6476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V5">
            <v>0</v>
          </cell>
        </row>
        <row r="6">
          <cell r="A6">
            <v>1.100000000000000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V6">
            <v>0</v>
          </cell>
        </row>
        <row r="7">
          <cell r="A7">
            <v>1.100000000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>
            <v>0</v>
          </cell>
        </row>
        <row r="8">
          <cell r="A8">
            <v>1.100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0</v>
          </cell>
        </row>
        <row r="9">
          <cell r="A9">
            <v>1.10000000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V9">
            <v>0</v>
          </cell>
        </row>
        <row r="10">
          <cell r="A10">
            <v>1.10000000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0</v>
          </cell>
        </row>
        <row r="11">
          <cell r="A11">
            <v>1.100000000000000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>
            <v>1.100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</row>
        <row r="13">
          <cell r="A13">
            <v>1.2</v>
          </cell>
          <cell r="D13">
            <v>0</v>
          </cell>
          <cell r="E13">
            <v>0</v>
          </cell>
          <cell r="F13">
            <v>0</v>
          </cell>
          <cell r="G13">
            <v>-538795.0462700000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-729982.07042330224</v>
          </cell>
          <cell r="V13">
            <v>-395620.5</v>
          </cell>
        </row>
        <row r="14">
          <cell r="A14">
            <v>1.2</v>
          </cell>
          <cell r="D14">
            <v>0</v>
          </cell>
          <cell r="E14">
            <v>0</v>
          </cell>
          <cell r="F14">
            <v>0</v>
          </cell>
          <cell r="G14">
            <v>-2848.07245000000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-1528.9974999999999</v>
          </cell>
          <cell r="V14">
            <v>-2332.8000000000002</v>
          </cell>
        </row>
        <row r="15">
          <cell r="A15">
            <v>1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-15515.397000000001</v>
          </cell>
        </row>
        <row r="16">
          <cell r="A16">
            <v>1.2</v>
          </cell>
          <cell r="D16">
            <v>0</v>
          </cell>
          <cell r="E16">
            <v>0</v>
          </cell>
          <cell r="F16">
            <v>0</v>
          </cell>
          <cell r="G16">
            <v>-24402.91005999999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36080.897463457455</v>
          </cell>
          <cell r="V16">
            <v>-25771.599999999999</v>
          </cell>
        </row>
        <row r="17">
          <cell r="A17">
            <v>1.2</v>
          </cell>
          <cell r="D17">
            <v>0</v>
          </cell>
          <cell r="E17">
            <v>0</v>
          </cell>
          <cell r="F17">
            <v>0</v>
          </cell>
          <cell r="G17">
            <v>-2199.3431399999999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276</v>
          </cell>
          <cell r="V17">
            <v>-5344.9</v>
          </cell>
        </row>
        <row r="18">
          <cell r="A18">
            <v>1.10000000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</row>
        <row r="19">
          <cell r="A19">
            <v>1.1000000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</row>
        <row r="20">
          <cell r="A20">
            <v>1.1000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</row>
        <row r="21">
          <cell r="A21">
            <v>1.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</row>
        <row r="22">
          <cell r="A22">
            <v>1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</row>
        <row r="23">
          <cell r="A23">
            <v>1.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</row>
        <row r="24">
          <cell r="A24">
            <v>1.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</row>
        <row r="25">
          <cell r="A25">
            <v>1.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</row>
        <row r="26">
          <cell r="A26">
            <v>1.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</row>
        <row r="27">
          <cell r="A27">
            <v>1.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</row>
        <row r="28">
          <cell r="A28">
            <v>1.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</row>
        <row r="29">
          <cell r="A29">
            <v>1.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</row>
        <row r="30">
          <cell r="A30">
            <v>1.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1">
          <cell r="A31">
            <v>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-5000.3999999999996</v>
          </cell>
        </row>
        <row r="32">
          <cell r="A32">
            <v>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</row>
        <row r="33">
          <cell r="A33">
            <v>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</row>
        <row r="34">
          <cell r="A34">
            <v>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</row>
        <row r="35">
          <cell r="A35">
            <v>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</row>
        <row r="36">
          <cell r="A36">
            <v>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</row>
        <row r="37">
          <cell r="A37">
            <v>2</v>
          </cell>
          <cell r="D37">
            <v>0</v>
          </cell>
          <cell r="E37">
            <v>0</v>
          </cell>
          <cell r="F37">
            <v>0</v>
          </cell>
          <cell r="G37">
            <v>-7151.041399999999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8216.5455066666673</v>
          </cell>
          <cell r="V37">
            <v>0</v>
          </cell>
        </row>
        <row r="38">
          <cell r="A38">
            <v>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</row>
        <row r="39">
          <cell r="A39">
            <v>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</row>
        <row r="40">
          <cell r="A40">
            <v>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</row>
        <row r="41">
          <cell r="A41">
            <v>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</row>
        <row r="42">
          <cell r="A42">
            <v>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</row>
        <row r="43">
          <cell r="A43">
            <v>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</row>
        <row r="44">
          <cell r="A44">
            <v>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</row>
        <row r="45">
          <cell r="A45">
            <v>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</row>
        <row r="46">
          <cell r="A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</row>
        <row r="47">
          <cell r="A47">
            <v>4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</row>
        <row r="48">
          <cell r="A48">
            <v>4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</row>
        <row r="49">
          <cell r="A49">
            <v>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</row>
        <row r="50">
          <cell r="A50">
            <v>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</row>
        <row r="51">
          <cell r="A51">
            <v>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</row>
        <row r="52">
          <cell r="A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</row>
        <row r="53">
          <cell r="A53">
            <v>4</v>
          </cell>
          <cell r="D53">
            <v>0</v>
          </cell>
          <cell r="E53">
            <v>0</v>
          </cell>
          <cell r="F53">
            <v>0</v>
          </cell>
          <cell r="G53">
            <v>-124846.48387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-49725.290551050151</v>
          </cell>
          <cell r="V53">
            <v>-70952.997000000003</v>
          </cell>
        </row>
        <row r="54">
          <cell r="A54">
            <v>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</row>
        <row r="55">
          <cell r="A55">
            <v>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</row>
        <row r="56">
          <cell r="A56">
            <v>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</row>
        <row r="57">
          <cell r="A57">
            <v>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</row>
        <row r="58">
          <cell r="A58">
            <v>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</row>
        <row r="59">
          <cell r="A59">
            <v>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</row>
        <row r="60">
          <cell r="A60">
            <v>4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</row>
        <row r="61">
          <cell r="A61">
            <v>4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</row>
        <row r="62">
          <cell r="A62">
            <v>4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</row>
        <row r="63">
          <cell r="A63">
            <v>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</row>
        <row r="64">
          <cell r="A64">
            <v>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</row>
        <row r="65">
          <cell r="A65">
            <v>5</v>
          </cell>
          <cell r="D65">
            <v>0</v>
          </cell>
          <cell r="E65">
            <v>0</v>
          </cell>
          <cell r="F65">
            <v>0</v>
          </cell>
          <cell r="G65">
            <v>-8.699999999999999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-4.1496000000000004</v>
          </cell>
          <cell r="V65">
            <v>0</v>
          </cell>
        </row>
        <row r="66">
          <cell r="A66">
            <v>6</v>
          </cell>
          <cell r="D66">
            <v>0</v>
          </cell>
          <cell r="E66">
            <v>0</v>
          </cell>
          <cell r="F66">
            <v>0</v>
          </cell>
          <cell r="G66">
            <v>-441.6407000000000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-418</v>
          </cell>
          <cell r="V66">
            <v>-431.7</v>
          </cell>
        </row>
        <row r="67">
          <cell r="A67">
            <v>6</v>
          </cell>
          <cell r="D67">
            <v>0</v>
          </cell>
          <cell r="E67">
            <v>0</v>
          </cell>
          <cell r="F67">
            <v>0</v>
          </cell>
          <cell r="G67">
            <v>-4892.7680700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344.9384142470881</v>
          </cell>
          <cell r="V67">
            <v>-2147</v>
          </cell>
        </row>
        <row r="68">
          <cell r="A68">
            <v>6</v>
          </cell>
          <cell r="D68">
            <v>0</v>
          </cell>
          <cell r="E68">
            <v>0</v>
          </cell>
          <cell r="F68">
            <v>0</v>
          </cell>
          <cell r="G68">
            <v>-1731.7604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-2435.6314460357344</v>
          </cell>
          <cell r="V68">
            <v>-1475.7</v>
          </cell>
        </row>
        <row r="69">
          <cell r="A69">
            <v>6.1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</row>
        <row r="70">
          <cell r="A70">
            <v>6.12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1">
          <cell r="A71">
            <v>6</v>
          </cell>
          <cell r="D71">
            <v>0</v>
          </cell>
          <cell r="E71">
            <v>0</v>
          </cell>
          <cell r="F71">
            <v>0</v>
          </cell>
          <cell r="G71">
            <v>-5035.481949999999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6168.1004000000003</v>
          </cell>
          <cell r="V71">
            <v>-4473.6000000000004</v>
          </cell>
        </row>
        <row r="72">
          <cell r="A72">
            <v>6</v>
          </cell>
          <cell r="D72">
            <v>0</v>
          </cell>
          <cell r="E72">
            <v>0</v>
          </cell>
          <cell r="F72">
            <v>0</v>
          </cell>
          <cell r="G72">
            <v>-573.3203100000000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719.82807555501813</v>
          </cell>
          <cell r="V72">
            <v>-958</v>
          </cell>
        </row>
        <row r="73">
          <cell r="A73">
            <v>6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</row>
        <row r="74">
          <cell r="A74">
            <v>6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</row>
        <row r="75">
          <cell r="A75">
            <v>6</v>
          </cell>
          <cell r="D75">
            <v>0</v>
          </cell>
          <cell r="E75">
            <v>0</v>
          </cell>
          <cell r="F75">
            <v>0</v>
          </cell>
          <cell r="G75">
            <v>-14.9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9.9600000000000009</v>
          </cell>
          <cell r="V75">
            <v>0</v>
          </cell>
        </row>
        <row r="76">
          <cell r="A76">
            <v>6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</row>
        <row r="77">
          <cell r="A77">
            <v>6</v>
          </cell>
          <cell r="D77">
            <v>0</v>
          </cell>
          <cell r="E77">
            <v>0</v>
          </cell>
          <cell r="F77">
            <v>0</v>
          </cell>
          <cell r="G77">
            <v>-7902.53394000000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9153.0150000000012</v>
          </cell>
          <cell r="V77">
            <v>-5052</v>
          </cell>
        </row>
        <row r="78">
          <cell r="A78">
            <v>6</v>
          </cell>
          <cell r="D78">
            <v>0</v>
          </cell>
          <cell r="E78">
            <v>0</v>
          </cell>
          <cell r="F78">
            <v>0</v>
          </cell>
          <cell r="G78">
            <v>-47.60187999999999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0.95</v>
          </cell>
          <cell r="V78">
            <v>0</v>
          </cell>
        </row>
        <row r="79">
          <cell r="A79">
            <v>6</v>
          </cell>
          <cell r="D79">
            <v>0</v>
          </cell>
          <cell r="E79">
            <v>0</v>
          </cell>
          <cell r="F79">
            <v>0</v>
          </cell>
          <cell r="G79">
            <v>-660.2091299999999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</row>
        <row r="80">
          <cell r="A80">
            <v>6</v>
          </cell>
          <cell r="D80">
            <v>0</v>
          </cell>
          <cell r="E80">
            <v>0</v>
          </cell>
          <cell r="F80">
            <v>0</v>
          </cell>
          <cell r="G80">
            <v>-869.0447900000000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1363.8</v>
          </cell>
          <cell r="V80">
            <v>-673.2</v>
          </cell>
        </row>
        <row r="81">
          <cell r="A81">
            <v>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</row>
        <row r="82">
          <cell r="A82">
            <v>6</v>
          </cell>
          <cell r="D82">
            <v>0</v>
          </cell>
          <cell r="E82">
            <v>0</v>
          </cell>
          <cell r="F82">
            <v>0</v>
          </cell>
          <cell r="G82">
            <v>-26745.5621600000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34477.077828144858</v>
          </cell>
          <cell r="V82">
            <v>-18234.900000000001</v>
          </cell>
        </row>
        <row r="83">
          <cell r="A83">
            <v>6.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</row>
        <row r="84">
          <cell r="A84">
            <v>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</row>
        <row r="85">
          <cell r="A85">
            <v>6</v>
          </cell>
          <cell r="D85">
            <v>0</v>
          </cell>
          <cell r="E85">
            <v>0</v>
          </cell>
          <cell r="F85">
            <v>0</v>
          </cell>
          <cell r="G85">
            <v>-4344.6632900000004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-4728.84</v>
          </cell>
          <cell r="V85">
            <v>-2820</v>
          </cell>
        </row>
        <row r="86">
          <cell r="A86">
            <v>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</row>
        <row r="87">
          <cell r="A87">
            <v>6</v>
          </cell>
          <cell r="D87">
            <v>0</v>
          </cell>
          <cell r="E87">
            <v>0</v>
          </cell>
          <cell r="F87">
            <v>0</v>
          </cell>
          <cell r="G87">
            <v>-810.62963999999999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446.87040000000002</v>
          </cell>
          <cell r="V87">
            <v>-174</v>
          </cell>
        </row>
        <row r="88">
          <cell r="A88">
            <v>6.4</v>
          </cell>
          <cell r="D88">
            <v>0</v>
          </cell>
          <cell r="E88">
            <v>0</v>
          </cell>
          <cell r="F88">
            <v>0</v>
          </cell>
          <cell r="G88">
            <v>-8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</row>
        <row r="89">
          <cell r="A89">
            <v>6.3</v>
          </cell>
          <cell r="D89">
            <v>0</v>
          </cell>
          <cell r="E89">
            <v>0</v>
          </cell>
          <cell r="F89">
            <v>0</v>
          </cell>
          <cell r="G89">
            <v>-47252.35301999999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-46768.193034761411</v>
          </cell>
          <cell r="V89">
            <v>-36568.699999999997</v>
          </cell>
        </row>
        <row r="90">
          <cell r="A90">
            <v>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</row>
        <row r="91">
          <cell r="A91">
            <v>11.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</row>
        <row r="92">
          <cell r="A92">
            <v>11.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</row>
        <row r="93">
          <cell r="A93">
            <v>11.2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</row>
        <row r="94">
          <cell r="A94">
            <v>11.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</row>
        <row r="95">
          <cell r="A95">
            <v>11.3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</row>
        <row r="96">
          <cell r="A96">
            <v>11.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</row>
        <row r="97">
          <cell r="A97">
            <v>11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</row>
        <row r="98">
          <cell r="A98">
            <v>11.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</row>
        <row r="99">
          <cell r="A99">
            <v>11.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</row>
        <row r="100">
          <cell r="A100">
            <v>11.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</row>
        <row r="101">
          <cell r="A101">
            <v>11.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</row>
        <row r="102">
          <cell r="A102">
            <v>11.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</row>
        <row r="103">
          <cell r="A103">
            <v>11.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</row>
        <row r="104">
          <cell r="A104">
            <v>11.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</row>
        <row r="105">
          <cell r="A105">
            <v>11.3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</row>
        <row r="106">
          <cell r="A106">
            <v>11.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</row>
        <row r="107">
          <cell r="A107">
            <v>11.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</row>
        <row r="108">
          <cell r="A108">
            <v>11.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</row>
        <row r="109">
          <cell r="A109">
            <v>11.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</row>
        <row r="110">
          <cell r="A110">
            <v>11.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</row>
        <row r="111">
          <cell r="A111">
            <v>11.3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</row>
        <row r="112">
          <cell r="A112">
            <v>11.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</row>
        <row r="113">
          <cell r="A113">
            <v>11.3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</row>
        <row r="114">
          <cell r="A114">
            <v>11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</row>
        <row r="115">
          <cell r="A115">
            <v>11.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</row>
        <row r="116">
          <cell r="A116">
            <v>1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</row>
        <row r="117">
          <cell r="A117">
            <v>12</v>
          </cell>
          <cell r="D117">
            <v>0</v>
          </cell>
          <cell r="E117">
            <v>0</v>
          </cell>
          <cell r="F117">
            <v>0</v>
          </cell>
          <cell r="G117">
            <v>41234.008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68900.762004655873</v>
          </cell>
          <cell r="V117">
            <v>32891.684999999998</v>
          </cell>
        </row>
        <row r="118">
          <cell r="A118">
            <v>13.1</v>
          </cell>
          <cell r="D118">
            <v>0</v>
          </cell>
          <cell r="E118">
            <v>0</v>
          </cell>
          <cell r="F118">
            <v>0</v>
          </cell>
          <cell r="G118">
            <v>47853.840000000004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54243.39968000001</v>
          </cell>
          <cell r="V118">
            <v>44301.303999999996</v>
          </cell>
        </row>
        <row r="119">
          <cell r="A119">
            <v>13.1</v>
          </cell>
          <cell r="D119">
            <v>0</v>
          </cell>
          <cell r="E119">
            <v>0</v>
          </cell>
          <cell r="F119">
            <v>0</v>
          </cell>
          <cell r="G119">
            <v>11914.95199999999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3523.340920000002</v>
          </cell>
          <cell r="V119">
            <v>11037.88</v>
          </cell>
        </row>
        <row r="120">
          <cell r="A120">
            <v>13.1</v>
          </cell>
          <cell r="D120">
            <v>0</v>
          </cell>
          <cell r="E120">
            <v>0</v>
          </cell>
          <cell r="F120">
            <v>0</v>
          </cell>
          <cell r="G120">
            <v>1010.0383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459.9689049999999</v>
          </cell>
          <cell r="V120">
            <v>411.72800000000001</v>
          </cell>
        </row>
        <row r="121">
          <cell r="A121">
            <v>13.1</v>
          </cell>
          <cell r="D121">
            <v>0</v>
          </cell>
          <cell r="E121">
            <v>0</v>
          </cell>
          <cell r="F121">
            <v>0</v>
          </cell>
          <cell r="G121">
            <v>11789.796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523.340920000002</v>
          </cell>
          <cell r="V121">
            <v>11037.88</v>
          </cell>
        </row>
        <row r="122">
          <cell r="A122">
            <v>13.1</v>
          </cell>
          <cell r="D122">
            <v>0</v>
          </cell>
          <cell r="E122">
            <v>0</v>
          </cell>
          <cell r="F122">
            <v>0</v>
          </cell>
          <cell r="G122">
            <v>45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45</v>
          </cell>
          <cell r="V122">
            <v>45</v>
          </cell>
        </row>
        <row r="123">
          <cell r="A123">
            <v>13.1</v>
          </cell>
          <cell r="D123">
            <v>0</v>
          </cell>
          <cell r="E123">
            <v>0</v>
          </cell>
          <cell r="F123">
            <v>0</v>
          </cell>
          <cell r="G123">
            <v>5946.3504999999996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6481.2250000000004</v>
          </cell>
          <cell r="V123">
            <v>5430.3</v>
          </cell>
        </row>
        <row r="124">
          <cell r="A124">
            <v>13.1</v>
          </cell>
          <cell r="D124">
            <v>0</v>
          </cell>
          <cell r="E124">
            <v>0</v>
          </cell>
          <cell r="F124">
            <v>0</v>
          </cell>
          <cell r="G124">
            <v>5574.53099999999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6838.3780332916613</v>
          </cell>
          <cell r="V124">
            <v>5884.8239999999996</v>
          </cell>
        </row>
        <row r="125">
          <cell r="A125">
            <v>13.1</v>
          </cell>
          <cell r="D125">
            <v>0</v>
          </cell>
          <cell r="E125">
            <v>0</v>
          </cell>
          <cell r="F125">
            <v>0</v>
          </cell>
          <cell r="G125">
            <v>5450.948000000000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6423.6469514000037</v>
          </cell>
          <cell r="V125">
            <v>4387.82</v>
          </cell>
        </row>
        <row r="126">
          <cell r="A126">
            <v>13.1</v>
          </cell>
          <cell r="D126">
            <v>0</v>
          </cell>
          <cell r="E126">
            <v>0</v>
          </cell>
          <cell r="F126">
            <v>0</v>
          </cell>
          <cell r="G126">
            <v>844.99699999999996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035.75</v>
          </cell>
          <cell r="V126">
            <v>489</v>
          </cell>
        </row>
        <row r="127">
          <cell r="A127">
            <v>13.1</v>
          </cell>
          <cell r="D127">
            <v>0</v>
          </cell>
          <cell r="E127">
            <v>0</v>
          </cell>
          <cell r="F127">
            <v>0</v>
          </cell>
          <cell r="G127">
            <v>2734.456720000000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105.65</v>
          </cell>
          <cell r="V127">
            <v>2407.1999999999998</v>
          </cell>
        </row>
        <row r="128">
          <cell r="A128">
            <v>13.1</v>
          </cell>
          <cell r="D128">
            <v>0</v>
          </cell>
          <cell r="E128">
            <v>0</v>
          </cell>
          <cell r="F128">
            <v>0</v>
          </cell>
          <cell r="G128">
            <v>327.70310000000001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32.4</v>
          </cell>
          <cell r="V128">
            <v>828</v>
          </cell>
        </row>
        <row r="129">
          <cell r="A129">
            <v>13.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</row>
        <row r="130">
          <cell r="A130">
            <v>13.2</v>
          </cell>
          <cell r="D130">
            <v>0</v>
          </cell>
          <cell r="E130">
            <v>0</v>
          </cell>
          <cell r="F130">
            <v>0</v>
          </cell>
          <cell r="G130">
            <v>153.02500000000001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101.48</v>
          </cell>
          <cell r="V130">
            <v>90</v>
          </cell>
        </row>
        <row r="131">
          <cell r="A131">
            <v>13.2</v>
          </cell>
          <cell r="D131">
            <v>0</v>
          </cell>
          <cell r="E131">
            <v>0</v>
          </cell>
          <cell r="F131">
            <v>0</v>
          </cell>
          <cell r="G131">
            <v>62.87400000000000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420</v>
          </cell>
          <cell r="V131">
            <v>378</v>
          </cell>
        </row>
        <row r="132">
          <cell r="A132">
            <v>13.2</v>
          </cell>
          <cell r="D132">
            <v>0</v>
          </cell>
          <cell r="E132">
            <v>0</v>
          </cell>
          <cell r="F132">
            <v>0</v>
          </cell>
          <cell r="G132">
            <v>61.69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90.96</v>
          </cell>
          <cell r="V132">
            <v>83.195999999999998</v>
          </cell>
        </row>
        <row r="133">
          <cell r="A133">
            <v>13.2</v>
          </cell>
          <cell r="D133">
            <v>0</v>
          </cell>
          <cell r="E133">
            <v>0</v>
          </cell>
          <cell r="F133">
            <v>0</v>
          </cell>
          <cell r="G133">
            <v>1695.9962600000001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839.91</v>
          </cell>
          <cell r="V133">
            <v>1310.0999999999999</v>
          </cell>
        </row>
        <row r="134">
          <cell r="A134">
            <v>13.2</v>
          </cell>
          <cell r="D134">
            <v>0</v>
          </cell>
          <cell r="E134">
            <v>0</v>
          </cell>
          <cell r="F134">
            <v>0</v>
          </cell>
          <cell r="G134">
            <v>19.85000000000000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9.6</v>
          </cell>
          <cell r="V134">
            <v>39.996000000000002</v>
          </cell>
        </row>
        <row r="135">
          <cell r="A135">
            <v>13.2</v>
          </cell>
          <cell r="D135">
            <v>0</v>
          </cell>
          <cell r="E135">
            <v>0</v>
          </cell>
          <cell r="F135">
            <v>0</v>
          </cell>
          <cell r="G135">
            <v>335.1942599999999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487.99700000000001</v>
          </cell>
          <cell r="V135">
            <v>381.6</v>
          </cell>
        </row>
        <row r="136">
          <cell r="A136">
            <v>13.2</v>
          </cell>
          <cell r="D136">
            <v>0</v>
          </cell>
          <cell r="E136">
            <v>0</v>
          </cell>
          <cell r="F136">
            <v>0</v>
          </cell>
          <cell r="G136">
            <v>1014.627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1271.79</v>
          </cell>
          <cell r="V136">
            <v>1266.095</v>
          </cell>
        </row>
        <row r="137">
          <cell r="A137">
            <v>13.2</v>
          </cell>
          <cell r="D137">
            <v>0</v>
          </cell>
          <cell r="E137">
            <v>0</v>
          </cell>
          <cell r="F137">
            <v>0</v>
          </cell>
          <cell r="G137">
            <v>195.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7.399999999999999</v>
          </cell>
          <cell r="V137">
            <v>14</v>
          </cell>
        </row>
        <row r="138">
          <cell r="A138">
            <v>13.2</v>
          </cell>
          <cell r="D138">
            <v>0</v>
          </cell>
          <cell r="E138">
            <v>0</v>
          </cell>
          <cell r="F138">
            <v>0</v>
          </cell>
          <cell r="G138">
            <v>202.9444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66.18</v>
          </cell>
          <cell r="V138">
            <v>9</v>
          </cell>
        </row>
        <row r="139">
          <cell r="A139">
            <v>13.2</v>
          </cell>
          <cell r="D139">
            <v>0</v>
          </cell>
          <cell r="E139">
            <v>0</v>
          </cell>
          <cell r="F139">
            <v>0</v>
          </cell>
          <cell r="G139">
            <v>31.09527999999999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5.363999999999997</v>
          </cell>
          <cell r="V139">
            <v>25.6</v>
          </cell>
        </row>
        <row r="140">
          <cell r="A140">
            <v>1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</row>
        <row r="141">
          <cell r="A141">
            <v>15</v>
          </cell>
          <cell r="D141">
            <v>0</v>
          </cell>
          <cell r="E141">
            <v>0</v>
          </cell>
          <cell r="F141">
            <v>0</v>
          </cell>
          <cell r="G141">
            <v>10999.21457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2075.96</v>
          </cell>
          <cell r="V141">
            <v>9651.7839999999997</v>
          </cell>
        </row>
        <row r="142">
          <cell r="A142">
            <v>15</v>
          </cell>
          <cell r="D142">
            <v>0</v>
          </cell>
          <cell r="E142">
            <v>0</v>
          </cell>
          <cell r="F142">
            <v>0</v>
          </cell>
          <cell r="G142">
            <v>325.42172999999997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411.96</v>
          </cell>
          <cell r="V142">
            <v>275.07600000000002</v>
          </cell>
        </row>
        <row r="143">
          <cell r="A143">
            <v>15</v>
          </cell>
          <cell r="D143">
            <v>0</v>
          </cell>
          <cell r="E143">
            <v>0</v>
          </cell>
          <cell r="F143">
            <v>0</v>
          </cell>
          <cell r="G143">
            <v>3362.1488399999998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181.6000000000004</v>
          </cell>
          <cell r="V143">
            <v>4404.7609999999995</v>
          </cell>
        </row>
        <row r="144">
          <cell r="A144">
            <v>15</v>
          </cell>
          <cell r="D144">
            <v>0</v>
          </cell>
          <cell r="E144">
            <v>0</v>
          </cell>
          <cell r="F144">
            <v>0</v>
          </cell>
          <cell r="G144">
            <v>847.904160000000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1204.6799999999998</v>
          </cell>
          <cell r="V144">
            <v>1061.327</v>
          </cell>
        </row>
        <row r="145">
          <cell r="A145">
            <v>1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</row>
        <row r="146">
          <cell r="A146">
            <v>16</v>
          </cell>
          <cell r="D146">
            <v>0</v>
          </cell>
          <cell r="E146">
            <v>0</v>
          </cell>
          <cell r="F146">
            <v>0</v>
          </cell>
          <cell r="G146">
            <v>11061.079099999999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3016.88</v>
          </cell>
          <cell r="V146">
            <v>8238.9719999999998</v>
          </cell>
        </row>
        <row r="147">
          <cell r="A147">
            <v>16</v>
          </cell>
          <cell r="D147">
            <v>0</v>
          </cell>
          <cell r="E147">
            <v>0</v>
          </cell>
          <cell r="F147">
            <v>0</v>
          </cell>
          <cell r="G147">
            <v>3815.5412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4575.3599999999997</v>
          </cell>
          <cell r="V147">
            <v>3948.348</v>
          </cell>
        </row>
        <row r="148">
          <cell r="A148">
            <v>1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</row>
        <row r="149">
          <cell r="A149">
            <v>16</v>
          </cell>
          <cell r="D149">
            <v>0</v>
          </cell>
          <cell r="E149">
            <v>0</v>
          </cell>
          <cell r="F149">
            <v>0</v>
          </cell>
          <cell r="G149">
            <v>1889.5564999999999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2814.48</v>
          </cell>
          <cell r="V149">
            <v>2499.6</v>
          </cell>
        </row>
        <row r="150">
          <cell r="A150">
            <v>16</v>
          </cell>
          <cell r="D150">
            <v>0</v>
          </cell>
          <cell r="E150">
            <v>0</v>
          </cell>
          <cell r="F150">
            <v>0</v>
          </cell>
          <cell r="G150">
            <v>1916.58761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164.08</v>
          </cell>
          <cell r="V150">
            <v>1421.3109999999999</v>
          </cell>
        </row>
        <row r="151">
          <cell r="A151">
            <v>16</v>
          </cell>
          <cell r="D151">
            <v>0</v>
          </cell>
          <cell r="E151">
            <v>0</v>
          </cell>
          <cell r="F151">
            <v>0</v>
          </cell>
          <cell r="G151">
            <v>9.2880000000000003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0.32</v>
          </cell>
          <cell r="V151">
            <v>10.284000000000001</v>
          </cell>
        </row>
        <row r="152">
          <cell r="A152">
            <v>16</v>
          </cell>
          <cell r="D152">
            <v>0</v>
          </cell>
          <cell r="E152">
            <v>0</v>
          </cell>
          <cell r="F152">
            <v>0</v>
          </cell>
          <cell r="G152">
            <v>5828.5940000000001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6554.88</v>
          </cell>
          <cell r="V152">
            <v>5005.9679999999998</v>
          </cell>
        </row>
        <row r="153">
          <cell r="A153">
            <v>16</v>
          </cell>
          <cell r="D153">
            <v>0</v>
          </cell>
          <cell r="E153">
            <v>0</v>
          </cell>
          <cell r="F153">
            <v>0</v>
          </cell>
          <cell r="G153">
            <v>1978.91398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2331.48</v>
          </cell>
          <cell r="V153">
            <v>2151.6</v>
          </cell>
        </row>
        <row r="154">
          <cell r="A154">
            <v>16</v>
          </cell>
          <cell r="D154">
            <v>0</v>
          </cell>
          <cell r="E154">
            <v>0</v>
          </cell>
          <cell r="F154">
            <v>0</v>
          </cell>
          <cell r="G154">
            <v>113.9192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28.04</v>
          </cell>
          <cell r="V154">
            <v>32.4</v>
          </cell>
        </row>
        <row r="155">
          <cell r="A155" t="str">
            <v>17.1</v>
          </cell>
          <cell r="D155">
            <v>0</v>
          </cell>
          <cell r="E155">
            <v>0</v>
          </cell>
          <cell r="F155">
            <v>0</v>
          </cell>
          <cell r="G155">
            <v>2256.639720000000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704.44</v>
          </cell>
          <cell r="V155">
            <v>2257.9960000000001</v>
          </cell>
        </row>
        <row r="156">
          <cell r="A156" t="str">
            <v>17.1</v>
          </cell>
          <cell r="D156">
            <v>0</v>
          </cell>
          <cell r="E156">
            <v>0</v>
          </cell>
          <cell r="F156">
            <v>0</v>
          </cell>
          <cell r="G156">
            <v>0.33606999999999998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516</v>
          </cell>
          <cell r="V156">
            <v>1</v>
          </cell>
        </row>
        <row r="157">
          <cell r="A157" t="str">
            <v>17.1</v>
          </cell>
          <cell r="D157">
            <v>0</v>
          </cell>
          <cell r="E157">
            <v>0</v>
          </cell>
          <cell r="F157">
            <v>0</v>
          </cell>
          <cell r="G157">
            <v>22.624860000000002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25.68</v>
          </cell>
          <cell r="V157">
            <v>44.88</v>
          </cell>
        </row>
        <row r="158">
          <cell r="A158" t="str">
            <v>17.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</row>
        <row r="159">
          <cell r="A159" t="str">
            <v>17.1</v>
          </cell>
          <cell r="D159">
            <v>0</v>
          </cell>
          <cell r="E159">
            <v>0</v>
          </cell>
          <cell r="F159">
            <v>0</v>
          </cell>
          <cell r="G159">
            <v>2699.0386600000002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3000.72</v>
          </cell>
          <cell r="V159">
            <v>1795.88</v>
          </cell>
        </row>
        <row r="160">
          <cell r="A160" t="str">
            <v>17.2</v>
          </cell>
          <cell r="D160">
            <v>0</v>
          </cell>
          <cell r="E160">
            <v>0</v>
          </cell>
          <cell r="F160">
            <v>0</v>
          </cell>
          <cell r="G160">
            <v>1297.188889999999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573.42</v>
          </cell>
          <cell r="V160">
            <v>3914.0039999999999</v>
          </cell>
        </row>
        <row r="161">
          <cell r="A161" t="str">
            <v>17.2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17.975999999999999</v>
          </cell>
        </row>
        <row r="162">
          <cell r="A162" t="str">
            <v>17.2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</row>
        <row r="163">
          <cell r="A163" t="str">
            <v>17.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</row>
        <row r="164">
          <cell r="A164" t="str">
            <v>17.3</v>
          </cell>
          <cell r="D164">
            <v>0</v>
          </cell>
          <cell r="E164">
            <v>0</v>
          </cell>
          <cell r="F164">
            <v>0</v>
          </cell>
          <cell r="G164">
            <v>65.07730000000000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58.69</v>
          </cell>
          <cell r="V164">
            <v>68.2</v>
          </cell>
        </row>
        <row r="165">
          <cell r="A165" t="str">
            <v>17.3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</row>
        <row r="166">
          <cell r="A166" t="str">
            <v>17.3</v>
          </cell>
          <cell r="D166">
            <v>0</v>
          </cell>
          <cell r="E166">
            <v>0</v>
          </cell>
          <cell r="F166">
            <v>0</v>
          </cell>
          <cell r="G166">
            <v>19.992999999999999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29.52</v>
          </cell>
          <cell r="V166">
            <v>0</v>
          </cell>
        </row>
        <row r="167">
          <cell r="A167" t="str">
            <v>17.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</row>
        <row r="168">
          <cell r="A168" t="str">
            <v>17.4</v>
          </cell>
          <cell r="D168">
            <v>0</v>
          </cell>
          <cell r="E168">
            <v>0</v>
          </cell>
          <cell r="F168">
            <v>0</v>
          </cell>
          <cell r="G168">
            <v>4319.2325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5835.84</v>
          </cell>
          <cell r="V168">
            <v>3675.24</v>
          </cell>
        </row>
        <row r="169">
          <cell r="A169" t="str">
            <v>17.4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1.16</v>
          </cell>
          <cell r="V169">
            <v>20</v>
          </cell>
        </row>
        <row r="170">
          <cell r="A170" t="str">
            <v>17.4</v>
          </cell>
          <cell r="D170">
            <v>0</v>
          </cell>
          <cell r="E170">
            <v>0</v>
          </cell>
          <cell r="F170">
            <v>0</v>
          </cell>
          <cell r="G170">
            <v>2097.6482599999999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2121.7199999999998</v>
          </cell>
          <cell r="V170">
            <v>2145.9960000000001</v>
          </cell>
        </row>
        <row r="171">
          <cell r="A171" t="str">
            <v>17.4</v>
          </cell>
          <cell r="D171">
            <v>0</v>
          </cell>
          <cell r="E171">
            <v>0</v>
          </cell>
          <cell r="F171">
            <v>0</v>
          </cell>
          <cell r="G171">
            <v>20.67704999999999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191.1199999999999</v>
          </cell>
          <cell r="V171">
            <v>1117.9960000000001</v>
          </cell>
        </row>
        <row r="172">
          <cell r="A172" t="str">
            <v>17.4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</row>
        <row r="173">
          <cell r="A173" t="str">
            <v>17.5</v>
          </cell>
          <cell r="D173">
            <v>0</v>
          </cell>
          <cell r="E173">
            <v>0</v>
          </cell>
          <cell r="F173">
            <v>0</v>
          </cell>
          <cell r="G173">
            <v>289.6853400000000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21.24</v>
          </cell>
          <cell r="V173">
            <v>193</v>
          </cell>
        </row>
        <row r="174">
          <cell r="A174" t="str">
            <v>17.5</v>
          </cell>
          <cell r="D174">
            <v>0</v>
          </cell>
          <cell r="E174">
            <v>0</v>
          </cell>
          <cell r="F174">
            <v>0</v>
          </cell>
          <cell r="G174">
            <v>606.3490000000000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627.36</v>
          </cell>
          <cell r="V174">
            <v>220.8</v>
          </cell>
        </row>
        <row r="175">
          <cell r="A175" t="str">
            <v>17.5</v>
          </cell>
          <cell r="D175">
            <v>0</v>
          </cell>
          <cell r="E175">
            <v>0</v>
          </cell>
          <cell r="F175">
            <v>0</v>
          </cell>
          <cell r="G175">
            <v>1331.1418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1517.48</v>
          </cell>
          <cell r="V175">
            <v>1131.3000000000002</v>
          </cell>
        </row>
        <row r="176">
          <cell r="A176" t="str">
            <v>17.5</v>
          </cell>
          <cell r="D176">
            <v>0</v>
          </cell>
          <cell r="E176">
            <v>0</v>
          </cell>
          <cell r="F176">
            <v>0</v>
          </cell>
          <cell r="G176">
            <v>17.581499999999998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19.32</v>
          </cell>
          <cell r="V176">
            <v>15.6</v>
          </cell>
        </row>
        <row r="177">
          <cell r="A177" t="str">
            <v>17.6</v>
          </cell>
          <cell r="D177">
            <v>0</v>
          </cell>
          <cell r="E177">
            <v>0</v>
          </cell>
          <cell r="F177">
            <v>0</v>
          </cell>
          <cell r="G177">
            <v>234.5199999999999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381.08</v>
          </cell>
          <cell r="V177">
            <v>299.072</v>
          </cell>
        </row>
        <row r="178">
          <cell r="A178" t="str">
            <v>17.6</v>
          </cell>
          <cell r="D178">
            <v>0</v>
          </cell>
          <cell r="E178">
            <v>0</v>
          </cell>
          <cell r="F178">
            <v>0</v>
          </cell>
          <cell r="G178">
            <v>190.5911199999999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356.32700000000006</v>
          </cell>
          <cell r="V178">
            <v>371.096</v>
          </cell>
        </row>
        <row r="179">
          <cell r="A179" t="str">
            <v>17.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</row>
        <row r="180">
          <cell r="A180" t="str">
            <v>17.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</row>
        <row r="181">
          <cell r="A181" t="str">
            <v>17.7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</row>
        <row r="182">
          <cell r="A182" t="str">
            <v>17.7</v>
          </cell>
          <cell r="D182">
            <v>0</v>
          </cell>
          <cell r="E182">
            <v>0</v>
          </cell>
          <cell r="F182">
            <v>0</v>
          </cell>
          <cell r="G182">
            <v>155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1737.12</v>
          </cell>
          <cell r="V182">
            <v>1551</v>
          </cell>
        </row>
        <row r="183">
          <cell r="A183" t="str">
            <v>17.7</v>
          </cell>
          <cell r="D183">
            <v>0</v>
          </cell>
          <cell r="E183">
            <v>0</v>
          </cell>
          <cell r="F183">
            <v>0</v>
          </cell>
          <cell r="G183">
            <v>7.1672200000000004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52.8</v>
          </cell>
          <cell r="V183">
            <v>40</v>
          </cell>
        </row>
        <row r="184">
          <cell r="A184" t="str">
            <v>17.7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839.4</v>
          </cell>
          <cell r="V184">
            <v>750</v>
          </cell>
        </row>
        <row r="185">
          <cell r="A185" t="str">
            <v>17.7</v>
          </cell>
          <cell r="D185">
            <v>0</v>
          </cell>
          <cell r="E185">
            <v>0</v>
          </cell>
          <cell r="F185">
            <v>0</v>
          </cell>
          <cell r="G185">
            <v>17.55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4108.5</v>
          </cell>
          <cell r="V185">
            <v>39.520000000000003</v>
          </cell>
        </row>
        <row r="186">
          <cell r="A186" t="str">
            <v>17.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66</v>
          </cell>
          <cell r="V186">
            <v>194</v>
          </cell>
        </row>
        <row r="187">
          <cell r="A187" t="str">
            <v>17.8</v>
          </cell>
          <cell r="D187">
            <v>0</v>
          </cell>
          <cell r="E187">
            <v>0</v>
          </cell>
          <cell r="F187">
            <v>0</v>
          </cell>
          <cell r="G187">
            <v>1626.1893400000001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1933.44</v>
          </cell>
          <cell r="V187">
            <v>1862.096</v>
          </cell>
        </row>
        <row r="188">
          <cell r="A188" t="str">
            <v>17.8</v>
          </cell>
          <cell r="D188">
            <v>0</v>
          </cell>
          <cell r="E188">
            <v>0</v>
          </cell>
          <cell r="F188">
            <v>0</v>
          </cell>
          <cell r="G188">
            <v>219.9545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779.88</v>
          </cell>
          <cell r="V188">
            <v>638.00400000000002</v>
          </cell>
        </row>
        <row r="189">
          <cell r="A189" t="str">
            <v>17.8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</row>
        <row r="190">
          <cell r="A190" t="str">
            <v>17.9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</row>
        <row r="191">
          <cell r="A191">
            <v>17.11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</row>
        <row r="192">
          <cell r="A192">
            <v>17.11</v>
          </cell>
          <cell r="D192">
            <v>0</v>
          </cell>
          <cell r="E192">
            <v>0</v>
          </cell>
          <cell r="F192">
            <v>0</v>
          </cell>
          <cell r="G192">
            <v>222.23143999999957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1989.6</v>
          </cell>
          <cell r="V192">
            <v>0</v>
          </cell>
        </row>
        <row r="193">
          <cell r="A193">
            <v>17.11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</row>
        <row r="194">
          <cell r="A194">
            <v>17.11</v>
          </cell>
          <cell r="D194">
            <v>0</v>
          </cell>
          <cell r="E194">
            <v>0</v>
          </cell>
          <cell r="F194">
            <v>0</v>
          </cell>
          <cell r="G194">
            <v>136.80985000000001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54.76999999999998</v>
          </cell>
          <cell r="V194">
            <v>15</v>
          </cell>
        </row>
        <row r="195">
          <cell r="A195">
            <v>17.1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</row>
        <row r="196">
          <cell r="A196">
            <v>17.11</v>
          </cell>
          <cell r="D196">
            <v>0</v>
          </cell>
          <cell r="E196">
            <v>0</v>
          </cell>
          <cell r="F196">
            <v>0</v>
          </cell>
          <cell r="G196">
            <v>10874.0611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7189.7164143999971</v>
          </cell>
          <cell r="V196">
            <v>6739.2080000000005</v>
          </cell>
        </row>
        <row r="197">
          <cell r="A197">
            <v>17.12</v>
          </cell>
          <cell r="D197">
            <v>0</v>
          </cell>
          <cell r="E197">
            <v>0</v>
          </cell>
          <cell r="F197">
            <v>0</v>
          </cell>
          <cell r="G197">
            <v>1373.90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550.76</v>
          </cell>
          <cell r="V197">
            <v>1390.019</v>
          </cell>
        </row>
        <row r="198">
          <cell r="A198">
            <v>2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</row>
        <row r="199">
          <cell r="A199">
            <v>21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</row>
        <row r="200">
          <cell r="A200">
            <v>2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</row>
        <row r="201">
          <cell r="A201">
            <v>22</v>
          </cell>
          <cell r="D201">
            <v>0</v>
          </cell>
          <cell r="E201">
            <v>0</v>
          </cell>
          <cell r="F201">
            <v>0</v>
          </cell>
          <cell r="G201">
            <v>-105.05625000000001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78.45</v>
          </cell>
          <cell r="V201">
            <v>0</v>
          </cell>
        </row>
        <row r="202">
          <cell r="A202">
            <v>22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</row>
        <row r="203">
          <cell r="A203">
            <v>2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</row>
        <row r="204">
          <cell r="A204">
            <v>2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</row>
        <row r="205">
          <cell r="A205">
            <v>23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</row>
        <row r="206">
          <cell r="A206">
            <v>24.1</v>
          </cell>
          <cell r="D206">
            <v>0</v>
          </cell>
          <cell r="E206">
            <v>0</v>
          </cell>
          <cell r="F206">
            <v>0</v>
          </cell>
          <cell r="G206">
            <v>-556.13720999999998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-497.4</v>
          </cell>
          <cell r="V206">
            <v>-69.599999999999994</v>
          </cell>
        </row>
        <row r="207">
          <cell r="A207">
            <v>24.1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</row>
        <row r="208">
          <cell r="A208">
            <v>24.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V208">
            <v>0</v>
          </cell>
        </row>
        <row r="209">
          <cell r="A209">
            <v>24.1</v>
          </cell>
          <cell r="D209">
            <v>0</v>
          </cell>
          <cell r="E209">
            <v>0</v>
          </cell>
          <cell r="F209">
            <v>0</v>
          </cell>
          <cell r="G209">
            <v>807.4480099999999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27.84</v>
          </cell>
          <cell r="V209">
            <v>367.27199999999999</v>
          </cell>
        </row>
        <row r="210">
          <cell r="A210">
            <v>24.2</v>
          </cell>
          <cell r="D210">
            <v>0</v>
          </cell>
          <cell r="E210">
            <v>0</v>
          </cell>
          <cell r="F210">
            <v>0</v>
          </cell>
          <cell r="G210">
            <v>-1825.9269999999999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-612</v>
          </cell>
        </row>
        <row r="211">
          <cell r="A211">
            <v>25</v>
          </cell>
          <cell r="D211">
            <v>0</v>
          </cell>
          <cell r="E211">
            <v>0</v>
          </cell>
          <cell r="F211">
            <v>0</v>
          </cell>
          <cell r="G211">
            <v>375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420</v>
          </cell>
          <cell r="V211">
            <v>375</v>
          </cell>
        </row>
      </sheetData>
      <sheetData sheetId="6" refreshError="1"/>
      <sheetData sheetId="7" refreshError="1">
        <row r="3">
          <cell r="B3">
            <v>5238002000</v>
          </cell>
          <cell r="C3">
            <v>0</v>
          </cell>
        </row>
        <row r="4">
          <cell r="B4">
            <v>4202310000</v>
          </cell>
          <cell r="C4">
            <v>0</v>
          </cell>
        </row>
        <row r="5">
          <cell r="B5">
            <v>4202041003</v>
          </cell>
          <cell r="C5">
            <v>0</v>
          </cell>
        </row>
        <row r="6">
          <cell r="B6">
            <v>4215041003</v>
          </cell>
          <cell r="C6">
            <v>0</v>
          </cell>
        </row>
        <row r="7">
          <cell r="B7">
            <v>4238311000</v>
          </cell>
          <cell r="C7">
            <v>0</v>
          </cell>
        </row>
        <row r="8">
          <cell r="B8">
            <v>4238312000</v>
          </cell>
          <cell r="C8">
            <v>0</v>
          </cell>
        </row>
        <row r="9">
          <cell r="B9">
            <v>4217312000</v>
          </cell>
          <cell r="C9">
            <v>0</v>
          </cell>
        </row>
        <row r="10">
          <cell r="B10">
            <v>4203241000</v>
          </cell>
          <cell r="C10">
            <v>0</v>
          </cell>
        </row>
        <row r="11">
          <cell r="B11">
            <v>4238313000</v>
          </cell>
          <cell r="C11">
            <v>0</v>
          </cell>
        </row>
        <row r="12">
          <cell r="B12">
            <v>4206312000</v>
          </cell>
          <cell r="C12">
            <v>0</v>
          </cell>
        </row>
        <row r="13">
          <cell r="B13">
            <v>4212611030</v>
          </cell>
          <cell r="C13">
            <v>0</v>
          </cell>
        </row>
        <row r="14">
          <cell r="B14">
            <v>4207315000</v>
          </cell>
          <cell r="C14">
            <v>0</v>
          </cell>
        </row>
        <row r="15">
          <cell r="B15">
            <v>4205311000</v>
          </cell>
          <cell r="C15">
            <v>0</v>
          </cell>
        </row>
        <row r="16">
          <cell r="B16">
            <v>4202243000</v>
          </cell>
          <cell r="C16">
            <v>0</v>
          </cell>
        </row>
        <row r="17">
          <cell r="B17">
            <v>4201243000</v>
          </cell>
          <cell r="C17">
            <v>0</v>
          </cell>
        </row>
        <row r="18">
          <cell r="B18">
            <v>4206311000</v>
          </cell>
          <cell r="C18">
            <v>0</v>
          </cell>
        </row>
        <row r="19">
          <cell r="B19">
            <v>4208243000</v>
          </cell>
          <cell r="C19">
            <v>0</v>
          </cell>
        </row>
        <row r="20">
          <cell r="B20">
            <v>4217033000</v>
          </cell>
          <cell r="C20">
            <v>0</v>
          </cell>
        </row>
        <row r="21">
          <cell r="B21">
            <v>4212611000</v>
          </cell>
          <cell r="C21">
            <v>0</v>
          </cell>
        </row>
        <row r="22">
          <cell r="B22">
            <v>4250311200</v>
          </cell>
          <cell r="C22">
            <v>0</v>
          </cell>
        </row>
        <row r="23">
          <cell r="B23">
            <v>4212243000</v>
          </cell>
          <cell r="C23">
            <v>0</v>
          </cell>
        </row>
        <row r="24">
          <cell r="B24">
            <v>4205313000</v>
          </cell>
          <cell r="C24">
            <v>0</v>
          </cell>
        </row>
        <row r="25">
          <cell r="B25">
            <v>4215243000</v>
          </cell>
          <cell r="C25">
            <v>0</v>
          </cell>
        </row>
        <row r="26">
          <cell r="B26">
            <v>4206035000</v>
          </cell>
          <cell r="C26">
            <v>0</v>
          </cell>
        </row>
        <row r="27">
          <cell r="B27">
            <v>4201031000</v>
          </cell>
          <cell r="C27">
            <v>0</v>
          </cell>
        </row>
        <row r="28">
          <cell r="B28">
            <v>4251311000</v>
          </cell>
          <cell r="C28">
            <v>0</v>
          </cell>
        </row>
        <row r="29">
          <cell r="B29">
            <v>4202033000</v>
          </cell>
          <cell r="C29">
            <v>0</v>
          </cell>
        </row>
        <row r="30">
          <cell r="B30">
            <v>4217315000</v>
          </cell>
          <cell r="C30">
            <v>0</v>
          </cell>
        </row>
        <row r="31">
          <cell r="B31">
            <v>4215315000</v>
          </cell>
          <cell r="C31">
            <v>0</v>
          </cell>
        </row>
        <row r="32">
          <cell r="B32">
            <v>4206315000</v>
          </cell>
          <cell r="C32">
            <v>0</v>
          </cell>
        </row>
        <row r="33">
          <cell r="B33">
            <v>4206043000</v>
          </cell>
          <cell r="C33">
            <v>0</v>
          </cell>
        </row>
        <row r="34">
          <cell r="B34">
            <v>4201315000</v>
          </cell>
          <cell r="C34">
            <v>0</v>
          </cell>
        </row>
        <row r="35">
          <cell r="B35">
            <v>4207311000</v>
          </cell>
          <cell r="C35">
            <v>0</v>
          </cell>
        </row>
        <row r="36">
          <cell r="B36">
            <v>4207313000</v>
          </cell>
          <cell r="C36">
            <v>0</v>
          </cell>
        </row>
        <row r="37">
          <cell r="B37">
            <v>4209311000</v>
          </cell>
          <cell r="C37">
            <v>0</v>
          </cell>
        </row>
        <row r="38">
          <cell r="B38">
            <v>4250311000</v>
          </cell>
          <cell r="C38">
            <v>0</v>
          </cell>
        </row>
        <row r="39">
          <cell r="B39">
            <v>4238315000</v>
          </cell>
          <cell r="C39">
            <v>0</v>
          </cell>
        </row>
        <row r="40">
          <cell r="B40">
            <v>4252311200</v>
          </cell>
          <cell r="C40">
            <v>0</v>
          </cell>
        </row>
        <row r="41">
          <cell r="B41">
            <v>4201613000</v>
          </cell>
          <cell r="C41">
            <v>0</v>
          </cell>
        </row>
        <row r="42">
          <cell r="B42">
            <v>4212313000</v>
          </cell>
          <cell r="C42">
            <v>0</v>
          </cell>
        </row>
        <row r="43">
          <cell r="B43">
            <v>4206313000</v>
          </cell>
          <cell r="C43">
            <v>0</v>
          </cell>
        </row>
        <row r="44">
          <cell r="B44">
            <v>4220313000</v>
          </cell>
          <cell r="C44">
            <v>0</v>
          </cell>
        </row>
        <row r="45">
          <cell r="B45">
            <v>4210311000</v>
          </cell>
          <cell r="C45">
            <v>0</v>
          </cell>
        </row>
        <row r="46">
          <cell r="B46">
            <v>4206031000</v>
          </cell>
          <cell r="C46">
            <v>0</v>
          </cell>
        </row>
        <row r="47">
          <cell r="B47">
            <v>4201613030</v>
          </cell>
          <cell r="C47">
            <v>0</v>
          </cell>
        </row>
        <row r="48">
          <cell r="B48">
            <v>4206033000</v>
          </cell>
          <cell r="C48">
            <v>0</v>
          </cell>
        </row>
        <row r="49">
          <cell r="B49">
            <v>4202315000</v>
          </cell>
          <cell r="C49">
            <v>0</v>
          </cell>
        </row>
        <row r="50">
          <cell r="B50">
            <v>4203311000</v>
          </cell>
          <cell r="C50">
            <v>0</v>
          </cell>
        </row>
        <row r="51">
          <cell r="B51">
            <v>4210313000</v>
          </cell>
          <cell r="C51">
            <v>0</v>
          </cell>
        </row>
        <row r="52">
          <cell r="B52">
            <v>4215031000</v>
          </cell>
          <cell r="C52">
            <v>0</v>
          </cell>
        </row>
        <row r="53">
          <cell r="B53">
            <v>4203313000</v>
          </cell>
          <cell r="C53">
            <v>0</v>
          </cell>
        </row>
        <row r="54">
          <cell r="B54">
            <v>4208313000</v>
          </cell>
          <cell r="C54">
            <v>0</v>
          </cell>
        </row>
        <row r="55">
          <cell r="B55">
            <v>4215311000</v>
          </cell>
          <cell r="C55">
            <v>0</v>
          </cell>
        </row>
        <row r="56">
          <cell r="B56">
            <v>4201313000</v>
          </cell>
          <cell r="C56">
            <v>0</v>
          </cell>
        </row>
        <row r="57">
          <cell r="B57">
            <v>4201311000</v>
          </cell>
          <cell r="C57">
            <v>0</v>
          </cell>
        </row>
        <row r="58">
          <cell r="B58">
            <v>4202311000</v>
          </cell>
          <cell r="C58">
            <v>0</v>
          </cell>
        </row>
        <row r="59">
          <cell r="B59">
            <v>4208311000</v>
          </cell>
          <cell r="C59">
            <v>0</v>
          </cell>
        </row>
        <row r="60">
          <cell r="B60">
            <v>4202313000</v>
          </cell>
          <cell r="C60">
            <v>0</v>
          </cell>
        </row>
        <row r="61">
          <cell r="B61">
            <v>4215313000</v>
          </cell>
          <cell r="C61">
            <v>0</v>
          </cell>
        </row>
        <row r="62">
          <cell r="B62">
            <v>4215311003</v>
          </cell>
          <cell r="C62">
            <v>0</v>
          </cell>
        </row>
        <row r="63">
          <cell r="B63">
            <v>4217313000</v>
          </cell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B66">
            <v>4260314000</v>
          </cell>
          <cell r="C66">
            <v>0</v>
          </cell>
        </row>
        <row r="67">
          <cell r="B67">
            <v>4269315500</v>
          </cell>
          <cell r="C67">
            <v>0</v>
          </cell>
        </row>
        <row r="68">
          <cell r="B68">
            <v>4260035000</v>
          </cell>
          <cell r="C68">
            <v>0</v>
          </cell>
        </row>
        <row r="69">
          <cell r="B69">
            <v>4260241000</v>
          </cell>
          <cell r="C69">
            <v>0</v>
          </cell>
        </row>
        <row r="70">
          <cell r="B70">
            <v>4269316500</v>
          </cell>
          <cell r="C70">
            <v>0</v>
          </cell>
        </row>
        <row r="71">
          <cell r="B71">
            <v>4260243000</v>
          </cell>
          <cell r="C71">
            <v>0</v>
          </cell>
        </row>
        <row r="72">
          <cell r="B72">
            <v>4260041000</v>
          </cell>
          <cell r="C72">
            <v>0</v>
          </cell>
        </row>
        <row r="73">
          <cell r="B73">
            <v>4260033000</v>
          </cell>
          <cell r="C73">
            <v>0</v>
          </cell>
        </row>
        <row r="74">
          <cell r="B74">
            <v>4260043000</v>
          </cell>
          <cell r="C74">
            <v>0</v>
          </cell>
        </row>
        <row r="75">
          <cell r="B75">
            <v>4260315000</v>
          </cell>
          <cell r="C75">
            <v>0</v>
          </cell>
        </row>
        <row r="76">
          <cell r="B76">
            <v>4260312000</v>
          </cell>
          <cell r="C76">
            <v>0</v>
          </cell>
        </row>
        <row r="77">
          <cell r="B77">
            <v>4260041003</v>
          </cell>
          <cell r="C77">
            <v>0</v>
          </cell>
        </row>
        <row r="78">
          <cell r="B78">
            <v>4260031000</v>
          </cell>
          <cell r="C78">
            <v>0</v>
          </cell>
        </row>
        <row r="79">
          <cell r="B79">
            <v>4260313000</v>
          </cell>
          <cell r="C79">
            <v>0</v>
          </cell>
        </row>
        <row r="80">
          <cell r="B80">
            <v>4260311000</v>
          </cell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B83">
            <v>4198311500</v>
          </cell>
          <cell r="C83">
            <v>0</v>
          </cell>
        </row>
        <row r="84">
          <cell r="B84">
            <v>4197311009</v>
          </cell>
          <cell r="C84">
            <v>0</v>
          </cell>
        </row>
        <row r="85">
          <cell r="B85">
            <v>4198311002</v>
          </cell>
          <cell r="C85">
            <v>0</v>
          </cell>
        </row>
        <row r="86">
          <cell r="B86">
            <v>4198311016</v>
          </cell>
          <cell r="C86">
            <v>0</v>
          </cell>
        </row>
        <row r="87">
          <cell r="B87">
            <v>4198031006</v>
          </cell>
          <cell r="C87">
            <v>0</v>
          </cell>
        </row>
        <row r="88">
          <cell r="B88">
            <v>4198315017</v>
          </cell>
          <cell r="C88">
            <v>0</v>
          </cell>
        </row>
        <row r="89">
          <cell r="B89">
            <v>4198311007</v>
          </cell>
          <cell r="C89">
            <v>0</v>
          </cell>
        </row>
        <row r="90">
          <cell r="B90">
            <v>4197311051</v>
          </cell>
          <cell r="C90">
            <v>0</v>
          </cell>
        </row>
        <row r="91">
          <cell r="B91">
            <v>4198241000</v>
          </cell>
          <cell r="C91">
            <v>0</v>
          </cell>
        </row>
        <row r="92">
          <cell r="B92">
            <v>4198311005</v>
          </cell>
          <cell r="C92">
            <v>0</v>
          </cell>
        </row>
        <row r="93">
          <cell r="B93">
            <v>4198035000</v>
          </cell>
          <cell r="C93">
            <v>0</v>
          </cell>
        </row>
        <row r="94">
          <cell r="B94">
            <v>4198311032</v>
          </cell>
          <cell r="C94">
            <v>0</v>
          </cell>
        </row>
        <row r="95">
          <cell r="B95">
            <v>4198311006</v>
          </cell>
          <cell r="C95">
            <v>0</v>
          </cell>
        </row>
        <row r="96">
          <cell r="B96">
            <v>4198271000</v>
          </cell>
          <cell r="C96">
            <v>0</v>
          </cell>
        </row>
        <row r="97">
          <cell r="B97">
            <v>4198315008</v>
          </cell>
          <cell r="C97">
            <v>0</v>
          </cell>
        </row>
        <row r="98">
          <cell r="B98">
            <v>4198311004</v>
          </cell>
          <cell r="C98">
            <v>0</v>
          </cell>
        </row>
        <row r="99">
          <cell r="B99">
            <v>4198311067</v>
          </cell>
          <cell r="C99">
            <v>0</v>
          </cell>
        </row>
        <row r="100">
          <cell r="B100">
            <v>4197311003</v>
          </cell>
          <cell r="C100">
            <v>0</v>
          </cell>
        </row>
        <row r="101">
          <cell r="B101">
            <v>4198311009</v>
          </cell>
          <cell r="C101">
            <v>0</v>
          </cell>
        </row>
        <row r="102">
          <cell r="B102">
            <v>4198311011</v>
          </cell>
          <cell r="C102">
            <v>0</v>
          </cell>
        </row>
        <row r="103">
          <cell r="B103">
            <v>4198312000</v>
          </cell>
          <cell r="C103">
            <v>0</v>
          </cell>
        </row>
        <row r="104">
          <cell r="B104">
            <v>4198041000</v>
          </cell>
          <cell r="C104">
            <v>0</v>
          </cell>
        </row>
        <row r="105">
          <cell r="B105">
            <v>4198031000</v>
          </cell>
          <cell r="C105">
            <v>0</v>
          </cell>
        </row>
        <row r="106">
          <cell r="B106">
            <v>4198315000</v>
          </cell>
          <cell r="C106">
            <v>0</v>
          </cell>
        </row>
        <row r="107">
          <cell r="B107">
            <v>4198311003</v>
          </cell>
          <cell r="C107">
            <v>0</v>
          </cell>
        </row>
        <row r="108">
          <cell r="B108">
            <v>4198311000</v>
          </cell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B111">
            <v>6012102200</v>
          </cell>
          <cell r="C111">
            <v>0</v>
          </cell>
        </row>
        <row r="112">
          <cell r="B112">
            <v>6012102000</v>
          </cell>
          <cell r="C112">
            <v>0</v>
          </cell>
        </row>
        <row r="113">
          <cell r="B113">
            <v>6012102500</v>
          </cell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B116">
            <v>7490008300</v>
          </cell>
          <cell r="C116">
            <v>0</v>
          </cell>
        </row>
        <row r="117">
          <cell r="B117">
            <v>4999001000</v>
          </cell>
          <cell r="C117">
            <v>0</v>
          </cell>
        </row>
        <row r="118">
          <cell r="B118">
            <v>4299101000</v>
          </cell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B121">
            <v>4215021000</v>
          </cell>
          <cell r="C121">
            <v>0</v>
          </cell>
        </row>
        <row r="122">
          <cell r="B122">
            <v>4201131000</v>
          </cell>
          <cell r="C122">
            <v>0</v>
          </cell>
        </row>
        <row r="123">
          <cell r="B123">
            <v>4215131000</v>
          </cell>
          <cell r="C123">
            <v>0</v>
          </cell>
        </row>
        <row r="124">
          <cell r="B124">
            <v>4202133000</v>
          </cell>
          <cell r="C124">
            <v>0</v>
          </cell>
        </row>
        <row r="125">
          <cell r="B125">
            <v>4201131100</v>
          </cell>
          <cell r="C125">
            <v>0</v>
          </cell>
        </row>
        <row r="126">
          <cell r="B126">
            <v>4202131000</v>
          </cell>
          <cell r="C126">
            <v>0</v>
          </cell>
        </row>
        <row r="127">
          <cell r="B127">
            <v>4215121000</v>
          </cell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B130">
            <v>4260131000</v>
          </cell>
          <cell r="C130">
            <v>0</v>
          </cell>
        </row>
        <row r="131">
          <cell r="B131">
            <v>4260139900</v>
          </cell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B134">
            <v>4198131003</v>
          </cell>
          <cell r="C134">
            <v>0</v>
          </cell>
        </row>
        <row r="135">
          <cell r="B135">
            <v>4198131000</v>
          </cell>
          <cell r="C135">
            <v>0</v>
          </cell>
        </row>
        <row r="136">
          <cell r="B136">
            <v>4198121000</v>
          </cell>
          <cell r="C136">
            <v>0</v>
          </cell>
        </row>
        <row r="137">
          <cell r="B137">
            <v>4198021000</v>
          </cell>
          <cell r="C137">
            <v>0</v>
          </cell>
        </row>
        <row r="138">
          <cell r="C138">
            <v>0</v>
          </cell>
        </row>
        <row r="139">
          <cell r="C139">
            <v>0</v>
          </cell>
        </row>
        <row r="140">
          <cell r="B140">
            <v>7312103000</v>
          </cell>
          <cell r="C140">
            <v>16428.918699030179</v>
          </cell>
        </row>
        <row r="141">
          <cell r="B141">
            <v>7325103000</v>
          </cell>
          <cell r="C141">
            <v>107.57194509452901</v>
          </cell>
        </row>
        <row r="142">
          <cell r="B142">
            <v>7328104000</v>
          </cell>
          <cell r="C142">
            <v>0</v>
          </cell>
        </row>
        <row r="143">
          <cell r="B143">
            <v>6328984000</v>
          </cell>
          <cell r="C143">
            <v>0</v>
          </cell>
        </row>
        <row r="144">
          <cell r="B144">
            <v>6370001500</v>
          </cell>
          <cell r="C144">
            <v>-6000</v>
          </cell>
        </row>
        <row r="145">
          <cell r="B145">
            <v>6311311000</v>
          </cell>
          <cell r="C145">
            <v>0</v>
          </cell>
        </row>
        <row r="146">
          <cell r="B146">
            <v>6325315000</v>
          </cell>
          <cell r="C146">
            <v>0</v>
          </cell>
        </row>
        <row r="147">
          <cell r="B147">
            <v>6321312000</v>
          </cell>
          <cell r="C147">
            <v>0</v>
          </cell>
        </row>
        <row r="148">
          <cell r="B148">
            <v>6312311000</v>
          </cell>
          <cell r="C148">
            <v>-663603.11199367279</v>
          </cell>
        </row>
        <row r="149">
          <cell r="B149">
            <v>6320315000</v>
          </cell>
          <cell r="C149">
            <v>0</v>
          </cell>
        </row>
        <row r="150">
          <cell r="B150">
            <v>6320312000</v>
          </cell>
          <cell r="C150">
            <v>0</v>
          </cell>
        </row>
        <row r="151">
          <cell r="B151">
            <v>6311313000</v>
          </cell>
          <cell r="C151">
            <v>0</v>
          </cell>
        </row>
        <row r="152">
          <cell r="B152">
            <v>6312312000</v>
          </cell>
          <cell r="C152">
            <v>0</v>
          </cell>
        </row>
        <row r="153">
          <cell r="B153">
            <v>6328313000</v>
          </cell>
          <cell r="C153">
            <v>0</v>
          </cell>
        </row>
        <row r="154">
          <cell r="B154">
            <v>6325313000</v>
          </cell>
          <cell r="C154">
            <v>-1698.0999904207795</v>
          </cell>
        </row>
        <row r="155">
          <cell r="B155">
            <v>6312315000</v>
          </cell>
          <cell r="C155">
            <v>0</v>
          </cell>
        </row>
        <row r="156">
          <cell r="B156">
            <v>6322311000</v>
          </cell>
          <cell r="C156">
            <v>0</v>
          </cell>
        </row>
        <row r="157">
          <cell r="B157">
            <v>6322313000</v>
          </cell>
          <cell r="C157">
            <v>0</v>
          </cell>
        </row>
        <row r="158">
          <cell r="B158">
            <v>6320311000</v>
          </cell>
          <cell r="C158">
            <v>0</v>
          </cell>
        </row>
        <row r="159">
          <cell r="B159">
            <v>6321313000</v>
          </cell>
          <cell r="C159">
            <v>0</v>
          </cell>
        </row>
        <row r="160">
          <cell r="B160">
            <v>6321311000</v>
          </cell>
          <cell r="C160">
            <v>0</v>
          </cell>
        </row>
        <row r="161">
          <cell r="B161">
            <v>6320313000</v>
          </cell>
          <cell r="C161">
            <v>-75217.349083333334</v>
          </cell>
        </row>
        <row r="162">
          <cell r="B162">
            <v>6312313000</v>
          </cell>
          <cell r="C162">
            <v>0</v>
          </cell>
        </row>
        <row r="163">
          <cell r="B163">
            <v>6340313000</v>
          </cell>
          <cell r="C163">
            <v>-1528.9974999999999</v>
          </cell>
        </row>
        <row r="164">
          <cell r="B164">
            <v>6302311000</v>
          </cell>
          <cell r="C164">
            <v>0</v>
          </cell>
        </row>
        <row r="165">
          <cell r="B165">
            <v>6350311000</v>
          </cell>
          <cell r="C165">
            <v>0</v>
          </cell>
        </row>
        <row r="166">
          <cell r="B166">
            <v>6350313000</v>
          </cell>
          <cell r="C166">
            <v>0</v>
          </cell>
        </row>
        <row r="167">
          <cell r="B167">
            <v>6351313000</v>
          </cell>
          <cell r="C167">
            <v>-36080.897463457455</v>
          </cell>
        </row>
        <row r="168">
          <cell r="B168">
            <v>6305316000</v>
          </cell>
          <cell r="C168">
            <v>-276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B171">
            <v>4198611000</v>
          </cell>
          <cell r="C171">
            <v>0</v>
          </cell>
        </row>
        <row r="172">
          <cell r="B172">
            <v>4198611030</v>
          </cell>
          <cell r="C172">
            <v>0</v>
          </cell>
        </row>
        <row r="173">
          <cell r="B173">
            <v>4202421000</v>
          </cell>
          <cell r="C173">
            <v>0</v>
          </cell>
        </row>
        <row r="174">
          <cell r="B174">
            <v>4202713000</v>
          </cell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B177">
            <v>4150181000</v>
          </cell>
          <cell r="C177">
            <v>0</v>
          </cell>
        </row>
        <row r="178">
          <cell r="B178">
            <v>4100201000</v>
          </cell>
          <cell r="C178">
            <v>0</v>
          </cell>
        </row>
        <row r="179">
          <cell r="B179">
            <v>4113251000</v>
          </cell>
          <cell r="C179">
            <v>0</v>
          </cell>
        </row>
        <row r="180">
          <cell r="B180">
            <v>4113201500</v>
          </cell>
          <cell r="C180">
            <v>0</v>
          </cell>
        </row>
        <row r="181">
          <cell r="B181">
            <v>4113201000</v>
          </cell>
          <cell r="C181">
            <v>0</v>
          </cell>
        </row>
        <row r="182">
          <cell r="B182">
            <v>4130111000</v>
          </cell>
          <cell r="C182">
            <v>0</v>
          </cell>
        </row>
        <row r="183">
          <cell r="B183">
            <v>4113651000</v>
          </cell>
          <cell r="C183">
            <v>0</v>
          </cell>
        </row>
        <row r="184">
          <cell r="B184">
            <v>4110501000</v>
          </cell>
          <cell r="C184">
            <v>0</v>
          </cell>
        </row>
        <row r="185">
          <cell r="B185">
            <v>4111501000</v>
          </cell>
          <cell r="C185">
            <v>0</v>
          </cell>
        </row>
        <row r="186">
          <cell r="B186">
            <v>4150571003</v>
          </cell>
          <cell r="C186">
            <v>0</v>
          </cell>
        </row>
        <row r="187">
          <cell r="B187">
            <v>4150471003</v>
          </cell>
          <cell r="C187">
            <v>0</v>
          </cell>
        </row>
        <row r="188">
          <cell r="B188">
            <v>4150481000</v>
          </cell>
          <cell r="C188">
            <v>0</v>
          </cell>
        </row>
        <row r="189">
          <cell r="B189">
            <v>4150471000</v>
          </cell>
          <cell r="C189">
            <v>0</v>
          </cell>
        </row>
        <row r="190">
          <cell r="B190">
            <v>4150571000</v>
          </cell>
          <cell r="C190">
            <v>0</v>
          </cell>
        </row>
        <row r="191">
          <cell r="B191">
            <v>4150481003</v>
          </cell>
          <cell r="C191">
            <v>0</v>
          </cell>
        </row>
        <row r="192">
          <cell r="B192">
            <v>4150501003</v>
          </cell>
          <cell r="C192">
            <v>0</v>
          </cell>
        </row>
        <row r="193">
          <cell r="B193">
            <v>4150502000</v>
          </cell>
          <cell r="C193">
            <v>0</v>
          </cell>
        </row>
        <row r="194">
          <cell r="B194">
            <v>4150502003</v>
          </cell>
          <cell r="C194">
            <v>0</v>
          </cell>
        </row>
        <row r="195">
          <cell r="B195">
            <v>4150501000</v>
          </cell>
          <cell r="C195">
            <v>0</v>
          </cell>
        </row>
        <row r="196">
          <cell r="B196">
            <v>4100501000</v>
          </cell>
          <cell r="C196">
            <v>0</v>
          </cell>
        </row>
        <row r="197">
          <cell r="B197">
            <v>4100802000</v>
          </cell>
          <cell r="C197">
            <v>0</v>
          </cell>
        </row>
        <row r="198">
          <cell r="B198">
            <v>4102504000</v>
          </cell>
          <cell r="C198">
            <v>0</v>
          </cell>
        </row>
        <row r="199">
          <cell r="B199">
            <v>4100782000</v>
          </cell>
          <cell r="C199">
            <v>0</v>
          </cell>
        </row>
        <row r="200">
          <cell r="B200">
            <v>4100802030</v>
          </cell>
          <cell r="C200">
            <v>0</v>
          </cell>
        </row>
        <row r="201">
          <cell r="B201">
            <v>4100502000</v>
          </cell>
          <cell r="C201">
            <v>0</v>
          </cell>
        </row>
        <row r="202">
          <cell r="B202">
            <v>4100782030</v>
          </cell>
          <cell r="C202">
            <v>0</v>
          </cell>
        </row>
        <row r="203">
          <cell r="B203">
            <v>4113801000</v>
          </cell>
          <cell r="C203">
            <v>0</v>
          </cell>
        </row>
        <row r="204">
          <cell r="B204">
            <v>4113501030</v>
          </cell>
          <cell r="C204">
            <v>0</v>
          </cell>
        </row>
        <row r="205">
          <cell r="B205">
            <v>4113801030</v>
          </cell>
          <cell r="C205">
            <v>0</v>
          </cell>
        </row>
        <row r="206">
          <cell r="B206">
            <v>4113781030</v>
          </cell>
          <cell r="C206">
            <v>0</v>
          </cell>
        </row>
        <row r="207">
          <cell r="B207">
            <v>4113551000</v>
          </cell>
          <cell r="C207">
            <v>0</v>
          </cell>
        </row>
        <row r="208">
          <cell r="B208">
            <v>4113471000</v>
          </cell>
          <cell r="C208">
            <v>0</v>
          </cell>
        </row>
        <row r="209">
          <cell r="B209">
            <v>4113571000</v>
          </cell>
          <cell r="C209">
            <v>0</v>
          </cell>
        </row>
        <row r="210">
          <cell r="B210">
            <v>4202501000</v>
          </cell>
          <cell r="C210">
            <v>0</v>
          </cell>
        </row>
        <row r="211">
          <cell r="B211">
            <v>4113781000</v>
          </cell>
          <cell r="C211">
            <v>0</v>
          </cell>
        </row>
        <row r="212">
          <cell r="B212">
            <v>4113501000</v>
          </cell>
          <cell r="C212">
            <v>0</v>
          </cell>
        </row>
        <row r="213">
          <cell r="B213">
            <v>4130501000</v>
          </cell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B216">
            <v>6800000330</v>
          </cell>
          <cell r="C216">
            <v>0</v>
          </cell>
        </row>
        <row r="217">
          <cell r="B217">
            <v>6800000300</v>
          </cell>
          <cell r="C217">
            <v>0</v>
          </cell>
        </row>
        <row r="218">
          <cell r="B218">
            <v>6800000430</v>
          </cell>
          <cell r="C218">
            <v>0</v>
          </cell>
        </row>
        <row r="219">
          <cell r="B219">
            <v>6800000400</v>
          </cell>
          <cell r="C219">
            <v>0</v>
          </cell>
        </row>
        <row r="220">
          <cell r="B220">
            <v>6800000909</v>
          </cell>
          <cell r="C220">
            <v>0</v>
          </cell>
        </row>
        <row r="221">
          <cell r="B221">
            <v>6800000900</v>
          </cell>
          <cell r="C221">
            <v>0</v>
          </cell>
        </row>
        <row r="222">
          <cell r="B222">
            <v>6800003000</v>
          </cell>
          <cell r="C222">
            <v>0</v>
          </cell>
        </row>
        <row r="223">
          <cell r="B223">
            <v>7013501000</v>
          </cell>
          <cell r="C223">
            <v>0</v>
          </cell>
        </row>
        <row r="224">
          <cell r="B224">
            <v>6800005400</v>
          </cell>
          <cell r="C224">
            <v>0</v>
          </cell>
        </row>
        <row r="225">
          <cell r="B225">
            <v>6800005100</v>
          </cell>
          <cell r="C225">
            <v>0</v>
          </cell>
        </row>
        <row r="226">
          <cell r="B226">
            <v>6800005200</v>
          </cell>
          <cell r="C226">
            <v>0</v>
          </cell>
        </row>
        <row r="227">
          <cell r="B227">
            <v>6800006700</v>
          </cell>
          <cell r="C227">
            <v>0</v>
          </cell>
        </row>
        <row r="228">
          <cell r="B228">
            <v>6800000800</v>
          </cell>
          <cell r="C228">
            <v>0</v>
          </cell>
        </row>
        <row r="229">
          <cell r="B229">
            <v>6800006730</v>
          </cell>
          <cell r="C229">
            <v>0</v>
          </cell>
        </row>
        <row r="230">
          <cell r="B230">
            <v>6800004400</v>
          </cell>
          <cell r="C230">
            <v>0</v>
          </cell>
        </row>
        <row r="231">
          <cell r="B231">
            <v>6800001900</v>
          </cell>
          <cell r="C231">
            <v>0</v>
          </cell>
        </row>
        <row r="232">
          <cell r="B232">
            <v>6800000630</v>
          </cell>
          <cell r="C232">
            <v>0</v>
          </cell>
        </row>
        <row r="233">
          <cell r="B233">
            <v>6800004600</v>
          </cell>
          <cell r="C233">
            <v>0</v>
          </cell>
        </row>
        <row r="234">
          <cell r="B234">
            <v>6800004900</v>
          </cell>
          <cell r="C234">
            <v>0</v>
          </cell>
        </row>
        <row r="235">
          <cell r="B235">
            <v>6800002100</v>
          </cell>
          <cell r="C235">
            <v>0</v>
          </cell>
        </row>
        <row r="236">
          <cell r="B236">
            <v>6800001111</v>
          </cell>
          <cell r="C236">
            <v>0</v>
          </cell>
        </row>
        <row r="237">
          <cell r="B237">
            <v>6800004242</v>
          </cell>
          <cell r="C237">
            <v>0</v>
          </cell>
        </row>
        <row r="238">
          <cell r="B238">
            <v>6800001130</v>
          </cell>
          <cell r="C238">
            <v>0</v>
          </cell>
        </row>
        <row r="239">
          <cell r="B239">
            <v>6800000067</v>
          </cell>
          <cell r="C239">
            <v>0</v>
          </cell>
        </row>
        <row r="240">
          <cell r="B240">
            <v>6800001500</v>
          </cell>
          <cell r="C240">
            <v>0</v>
          </cell>
        </row>
        <row r="241">
          <cell r="B241">
            <v>6800001600</v>
          </cell>
          <cell r="C241">
            <v>0</v>
          </cell>
        </row>
        <row r="242">
          <cell r="B242">
            <v>6800000730</v>
          </cell>
          <cell r="C242">
            <v>0</v>
          </cell>
        </row>
        <row r="243">
          <cell r="B243">
            <v>6800000530</v>
          </cell>
          <cell r="C243">
            <v>0</v>
          </cell>
        </row>
        <row r="244">
          <cell r="B244">
            <v>6800001800</v>
          </cell>
          <cell r="C244">
            <v>0</v>
          </cell>
        </row>
        <row r="245">
          <cell r="B245">
            <v>6800004000</v>
          </cell>
          <cell r="C245">
            <v>0</v>
          </cell>
        </row>
        <row r="246">
          <cell r="B246">
            <v>6800003400</v>
          </cell>
          <cell r="C246">
            <v>0</v>
          </cell>
        </row>
        <row r="247">
          <cell r="B247">
            <v>6800002000</v>
          </cell>
          <cell r="C247">
            <v>0</v>
          </cell>
        </row>
        <row r="248">
          <cell r="B248">
            <v>6800002400</v>
          </cell>
          <cell r="C248">
            <v>0</v>
          </cell>
        </row>
        <row r="249">
          <cell r="B249">
            <v>6800003600</v>
          </cell>
          <cell r="C249">
            <v>0</v>
          </cell>
        </row>
        <row r="250">
          <cell r="B250">
            <v>6800002500</v>
          </cell>
          <cell r="C250">
            <v>0</v>
          </cell>
        </row>
        <row r="251">
          <cell r="B251">
            <v>6800004030</v>
          </cell>
          <cell r="C251">
            <v>0</v>
          </cell>
        </row>
        <row r="252">
          <cell r="B252">
            <v>6800000200</v>
          </cell>
          <cell r="C252">
            <v>0</v>
          </cell>
        </row>
        <row r="253">
          <cell r="B253">
            <v>6800001000</v>
          </cell>
          <cell r="C253">
            <v>0</v>
          </cell>
        </row>
        <row r="254">
          <cell r="B254">
            <v>6800002600</v>
          </cell>
          <cell r="C254">
            <v>0</v>
          </cell>
        </row>
        <row r="255">
          <cell r="B255">
            <v>6800001300</v>
          </cell>
          <cell r="C255">
            <v>0</v>
          </cell>
        </row>
        <row r="256">
          <cell r="B256">
            <v>6800003200</v>
          </cell>
          <cell r="C256">
            <v>0</v>
          </cell>
        </row>
        <row r="257">
          <cell r="B257">
            <v>6800003900</v>
          </cell>
          <cell r="C257">
            <v>0</v>
          </cell>
        </row>
        <row r="258">
          <cell r="B258">
            <v>6800001200</v>
          </cell>
          <cell r="C258">
            <v>0</v>
          </cell>
        </row>
        <row r="259">
          <cell r="B259">
            <v>6800001400</v>
          </cell>
          <cell r="C259">
            <v>0</v>
          </cell>
        </row>
        <row r="260">
          <cell r="B260">
            <v>6800006100</v>
          </cell>
          <cell r="C260">
            <v>0</v>
          </cell>
        </row>
        <row r="261">
          <cell r="B261">
            <v>6800002300</v>
          </cell>
          <cell r="C261">
            <v>0</v>
          </cell>
        </row>
        <row r="262">
          <cell r="B262">
            <v>6800004200</v>
          </cell>
          <cell r="C262">
            <v>0</v>
          </cell>
        </row>
        <row r="263">
          <cell r="B263">
            <v>6800003500</v>
          </cell>
          <cell r="C263">
            <v>0</v>
          </cell>
        </row>
        <row r="264">
          <cell r="B264">
            <v>6800001700</v>
          </cell>
          <cell r="C264">
            <v>0</v>
          </cell>
        </row>
        <row r="265">
          <cell r="B265">
            <v>6800004300</v>
          </cell>
          <cell r="C265">
            <v>0</v>
          </cell>
        </row>
        <row r="266">
          <cell r="B266">
            <v>6800000500</v>
          </cell>
          <cell r="C266">
            <v>0</v>
          </cell>
        </row>
        <row r="267">
          <cell r="B267">
            <v>6800000000</v>
          </cell>
          <cell r="C267">
            <v>0</v>
          </cell>
        </row>
        <row r="268">
          <cell r="B268">
            <v>6801100300</v>
          </cell>
          <cell r="C268">
            <v>0</v>
          </cell>
        </row>
        <row r="269">
          <cell r="B269">
            <v>6800000030</v>
          </cell>
          <cell r="C269">
            <v>0</v>
          </cell>
        </row>
        <row r="270">
          <cell r="B270">
            <v>6800001100</v>
          </cell>
          <cell r="C270">
            <v>0</v>
          </cell>
        </row>
        <row r="271">
          <cell r="B271">
            <v>6801401000</v>
          </cell>
          <cell r="C271">
            <v>0</v>
          </cell>
        </row>
        <row r="272">
          <cell r="B272">
            <v>6800004100</v>
          </cell>
          <cell r="C272">
            <v>0</v>
          </cell>
        </row>
        <row r="273">
          <cell r="B273">
            <v>6800002200</v>
          </cell>
          <cell r="C273">
            <v>0</v>
          </cell>
        </row>
        <row r="274">
          <cell r="B274">
            <v>6800000600</v>
          </cell>
          <cell r="C274">
            <v>0</v>
          </cell>
        </row>
        <row r="275">
          <cell r="B275">
            <v>6800000700</v>
          </cell>
          <cell r="C275">
            <v>0</v>
          </cell>
        </row>
        <row r="276">
          <cell r="B276">
            <v>6800401000</v>
          </cell>
          <cell r="C276">
            <v>0</v>
          </cell>
        </row>
        <row r="277">
          <cell r="B277">
            <v>6800401003</v>
          </cell>
          <cell r="C277">
            <v>0</v>
          </cell>
        </row>
        <row r="278">
          <cell r="B278">
            <v>6800401042</v>
          </cell>
          <cell r="C278">
            <v>0</v>
          </cell>
        </row>
        <row r="279">
          <cell r="B279">
            <v>6800401004</v>
          </cell>
          <cell r="C279">
            <v>0</v>
          </cell>
        </row>
        <row r="280">
          <cell r="B280">
            <v>6800401035</v>
          </cell>
          <cell r="C280">
            <v>0</v>
          </cell>
        </row>
        <row r="281">
          <cell r="B281">
            <v>6800401040</v>
          </cell>
          <cell r="C281">
            <v>0</v>
          </cell>
        </row>
        <row r="282">
          <cell r="B282">
            <v>6800401051</v>
          </cell>
          <cell r="C282">
            <v>0</v>
          </cell>
        </row>
        <row r="283">
          <cell r="B283">
            <v>6800310000</v>
          </cell>
          <cell r="C283">
            <v>0</v>
          </cell>
        </row>
        <row r="284">
          <cell r="B284">
            <v>6800400000</v>
          </cell>
          <cell r="C284">
            <v>-8216.5455066666673</v>
          </cell>
        </row>
        <row r="285">
          <cell r="B285">
            <v>7814405000</v>
          </cell>
          <cell r="C285">
            <v>0</v>
          </cell>
        </row>
        <row r="286">
          <cell r="B286">
            <v>7814105000</v>
          </cell>
          <cell r="C286">
            <v>0</v>
          </cell>
        </row>
        <row r="287">
          <cell r="B287">
            <v>6800402000</v>
          </cell>
          <cell r="C287">
            <v>0</v>
          </cell>
        </row>
        <row r="288">
          <cell r="B288">
            <v>7810402000</v>
          </cell>
          <cell r="C288">
            <v>0</v>
          </cell>
        </row>
        <row r="289">
          <cell r="B289">
            <v>6810402000</v>
          </cell>
          <cell r="C289">
            <v>0</v>
          </cell>
        </row>
        <row r="290">
          <cell r="B290">
            <v>7810403000</v>
          </cell>
          <cell r="C290">
            <v>0</v>
          </cell>
        </row>
        <row r="291">
          <cell r="B291">
            <v>6812103000</v>
          </cell>
          <cell r="C291">
            <v>0</v>
          </cell>
        </row>
        <row r="292">
          <cell r="B292">
            <v>7812402000</v>
          </cell>
          <cell r="C292">
            <v>0</v>
          </cell>
        </row>
        <row r="293">
          <cell r="B293">
            <v>6812403000</v>
          </cell>
          <cell r="C293">
            <v>0</v>
          </cell>
        </row>
        <row r="294">
          <cell r="B294">
            <v>6812402000</v>
          </cell>
          <cell r="C294">
            <v>0</v>
          </cell>
        </row>
        <row r="295">
          <cell r="B295">
            <v>6814405000</v>
          </cell>
          <cell r="C295">
            <v>0</v>
          </cell>
        </row>
        <row r="296">
          <cell r="B296">
            <v>6814105000</v>
          </cell>
          <cell r="C296">
            <v>0</v>
          </cell>
        </row>
        <row r="297">
          <cell r="B297">
            <v>7490008200</v>
          </cell>
          <cell r="C297">
            <v>0</v>
          </cell>
        </row>
        <row r="298">
          <cell r="B298">
            <v>6010408000</v>
          </cell>
          <cell r="C298">
            <v>0</v>
          </cell>
        </row>
        <row r="299">
          <cell r="B299">
            <v>6001101000</v>
          </cell>
          <cell r="C299">
            <v>0</v>
          </cell>
        </row>
        <row r="300">
          <cell r="B300">
            <v>6015108000</v>
          </cell>
          <cell r="C300">
            <v>0</v>
          </cell>
        </row>
        <row r="301">
          <cell r="B301">
            <v>6001401300</v>
          </cell>
          <cell r="C301">
            <v>0</v>
          </cell>
        </row>
        <row r="302">
          <cell r="B302">
            <v>6400108000</v>
          </cell>
          <cell r="C302">
            <v>0</v>
          </cell>
        </row>
        <row r="303">
          <cell r="B303">
            <v>6012104000</v>
          </cell>
          <cell r="C303">
            <v>0</v>
          </cell>
        </row>
        <row r="304">
          <cell r="B304">
            <v>6010108000</v>
          </cell>
          <cell r="C304">
            <v>0</v>
          </cell>
        </row>
        <row r="305">
          <cell r="B305">
            <v>7001103000</v>
          </cell>
          <cell r="C305">
            <v>0</v>
          </cell>
        </row>
        <row r="306">
          <cell r="B306">
            <v>7800109000</v>
          </cell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B309">
            <v>7531611000</v>
          </cell>
          <cell r="C309">
            <v>0</v>
          </cell>
        </row>
        <row r="310">
          <cell r="B310">
            <v>7760421000</v>
          </cell>
          <cell r="C310">
            <v>0</v>
          </cell>
        </row>
        <row r="311">
          <cell r="B311">
            <v>7520421000</v>
          </cell>
          <cell r="C311">
            <v>0</v>
          </cell>
        </row>
        <row r="312">
          <cell r="B312">
            <v>6532611000</v>
          </cell>
          <cell r="C312">
            <v>0</v>
          </cell>
        </row>
        <row r="313">
          <cell r="B313">
            <v>6771611000</v>
          </cell>
          <cell r="C313">
            <v>0</v>
          </cell>
        </row>
        <row r="314">
          <cell r="B314">
            <v>6531611000</v>
          </cell>
          <cell r="C314">
            <v>0</v>
          </cell>
        </row>
        <row r="315">
          <cell r="B315">
            <v>6517121000</v>
          </cell>
          <cell r="C315">
            <v>0</v>
          </cell>
        </row>
        <row r="316">
          <cell r="B316">
            <v>6520421000</v>
          </cell>
          <cell r="C316">
            <v>0</v>
          </cell>
        </row>
        <row r="317">
          <cell r="B317">
            <v>7520422000</v>
          </cell>
          <cell r="C317">
            <v>0</v>
          </cell>
        </row>
        <row r="318">
          <cell r="B318">
            <v>6539502000</v>
          </cell>
          <cell r="C318">
            <v>0</v>
          </cell>
        </row>
        <row r="319">
          <cell r="B319">
            <v>7520422003</v>
          </cell>
          <cell r="C319">
            <v>0</v>
          </cell>
        </row>
        <row r="320">
          <cell r="B320">
            <v>6517122000</v>
          </cell>
          <cell r="C320">
            <v>0</v>
          </cell>
        </row>
        <row r="321">
          <cell r="B321">
            <v>6679102000</v>
          </cell>
          <cell r="C321">
            <v>0</v>
          </cell>
        </row>
        <row r="322">
          <cell r="B322">
            <v>6679101000</v>
          </cell>
          <cell r="C322">
            <v>0</v>
          </cell>
        </row>
        <row r="323">
          <cell r="B323">
            <v>7852405100</v>
          </cell>
          <cell r="C323">
            <v>0</v>
          </cell>
        </row>
        <row r="324">
          <cell r="B324">
            <v>7852405200</v>
          </cell>
          <cell r="C324">
            <v>0</v>
          </cell>
        </row>
        <row r="325">
          <cell r="B325">
            <v>7852105100</v>
          </cell>
          <cell r="C325">
            <v>0</v>
          </cell>
        </row>
        <row r="326">
          <cell r="B326">
            <v>7852105200</v>
          </cell>
          <cell r="C326">
            <v>0</v>
          </cell>
        </row>
        <row r="327">
          <cell r="B327">
            <v>7849401000</v>
          </cell>
          <cell r="C327">
            <v>0</v>
          </cell>
        </row>
        <row r="328">
          <cell r="B328">
            <v>7831401000</v>
          </cell>
          <cell r="C328">
            <v>0</v>
          </cell>
        </row>
        <row r="329">
          <cell r="B329">
            <v>7852401000</v>
          </cell>
          <cell r="C329">
            <v>0</v>
          </cell>
        </row>
        <row r="330">
          <cell r="B330">
            <v>7830401000</v>
          </cell>
          <cell r="C330">
            <v>0</v>
          </cell>
        </row>
        <row r="331">
          <cell r="B331">
            <v>7833401000</v>
          </cell>
          <cell r="C331">
            <v>0</v>
          </cell>
        </row>
        <row r="332">
          <cell r="B332">
            <v>6852401000</v>
          </cell>
          <cell r="C332">
            <v>0</v>
          </cell>
        </row>
        <row r="333">
          <cell r="B333">
            <v>6833401000</v>
          </cell>
          <cell r="C333">
            <v>0</v>
          </cell>
        </row>
        <row r="334">
          <cell r="B334">
            <v>6830401000</v>
          </cell>
          <cell r="C334">
            <v>0</v>
          </cell>
        </row>
        <row r="335">
          <cell r="B335">
            <v>6849401000</v>
          </cell>
          <cell r="C335">
            <v>0</v>
          </cell>
        </row>
        <row r="336">
          <cell r="B336">
            <v>6852105100</v>
          </cell>
          <cell r="C336">
            <v>0</v>
          </cell>
        </row>
        <row r="337">
          <cell r="B337">
            <v>6852105200</v>
          </cell>
          <cell r="C337">
            <v>0</v>
          </cell>
        </row>
        <row r="338">
          <cell r="B338">
            <v>6852405100</v>
          </cell>
          <cell r="C338">
            <v>0</v>
          </cell>
        </row>
        <row r="339">
          <cell r="B339">
            <v>6852405200</v>
          </cell>
          <cell r="C339">
            <v>0</v>
          </cell>
        </row>
        <row r="340">
          <cell r="B340">
            <v>7852402000</v>
          </cell>
          <cell r="C340">
            <v>0</v>
          </cell>
        </row>
        <row r="341">
          <cell r="B341">
            <v>6852402000</v>
          </cell>
          <cell r="C341">
            <v>0</v>
          </cell>
        </row>
        <row r="342">
          <cell r="B342">
            <v>7852102000</v>
          </cell>
          <cell r="C342">
            <v>0</v>
          </cell>
        </row>
        <row r="343">
          <cell r="B343">
            <v>6859402000</v>
          </cell>
          <cell r="C343">
            <v>0</v>
          </cell>
        </row>
        <row r="344">
          <cell r="B344">
            <v>7833402000</v>
          </cell>
          <cell r="C344">
            <v>0</v>
          </cell>
        </row>
        <row r="345">
          <cell r="B345">
            <v>6840102000</v>
          </cell>
          <cell r="C345">
            <v>0</v>
          </cell>
        </row>
        <row r="346">
          <cell r="B346">
            <v>6833402000</v>
          </cell>
          <cell r="C346">
            <v>0</v>
          </cell>
        </row>
        <row r="347">
          <cell r="B347">
            <v>7840402000</v>
          </cell>
          <cell r="C347">
            <v>0</v>
          </cell>
        </row>
        <row r="348">
          <cell r="B348">
            <v>6840402000</v>
          </cell>
          <cell r="C348">
            <v>0</v>
          </cell>
        </row>
        <row r="349">
          <cell r="B349">
            <v>7849402000</v>
          </cell>
          <cell r="C349">
            <v>0</v>
          </cell>
        </row>
        <row r="350">
          <cell r="B350">
            <v>6830402000</v>
          </cell>
          <cell r="C350">
            <v>0</v>
          </cell>
        </row>
        <row r="351">
          <cell r="B351">
            <v>6852102000</v>
          </cell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B354">
            <v>6719317600</v>
          </cell>
          <cell r="C354">
            <v>0</v>
          </cell>
        </row>
        <row r="355">
          <cell r="B355">
            <v>6729317500</v>
          </cell>
          <cell r="C355">
            <v>0</v>
          </cell>
        </row>
        <row r="356">
          <cell r="B356">
            <v>6729317600</v>
          </cell>
          <cell r="C356">
            <v>0</v>
          </cell>
        </row>
        <row r="357">
          <cell r="B357">
            <v>4697122000</v>
          </cell>
          <cell r="C357">
            <v>0</v>
          </cell>
        </row>
        <row r="358">
          <cell r="B358">
            <v>4787123000</v>
          </cell>
          <cell r="C358">
            <v>0</v>
          </cell>
        </row>
        <row r="359">
          <cell r="B359">
            <v>4787121000</v>
          </cell>
          <cell r="C359">
            <v>0</v>
          </cell>
        </row>
        <row r="360">
          <cell r="B360">
            <v>4787122000</v>
          </cell>
          <cell r="C360">
            <v>0</v>
          </cell>
        </row>
        <row r="361">
          <cell r="B361">
            <v>4786121000</v>
          </cell>
          <cell r="C361">
            <v>0</v>
          </cell>
        </row>
        <row r="362">
          <cell r="B362">
            <v>4721121000</v>
          </cell>
          <cell r="C362">
            <v>0</v>
          </cell>
        </row>
        <row r="363">
          <cell r="B363">
            <v>4797123000</v>
          </cell>
          <cell r="C363">
            <v>0</v>
          </cell>
        </row>
        <row r="364">
          <cell r="B364">
            <v>4797121000</v>
          </cell>
          <cell r="C364">
            <v>0</v>
          </cell>
        </row>
        <row r="365">
          <cell r="B365">
            <v>4797122000</v>
          </cell>
          <cell r="C365">
            <v>0</v>
          </cell>
        </row>
        <row r="366">
          <cell r="B366">
            <v>4788123000</v>
          </cell>
          <cell r="C366">
            <v>0</v>
          </cell>
        </row>
        <row r="367">
          <cell r="B367">
            <v>4788121000</v>
          </cell>
          <cell r="C367">
            <v>0</v>
          </cell>
        </row>
        <row r="368">
          <cell r="B368">
            <v>4799121000</v>
          </cell>
          <cell r="C368">
            <v>0</v>
          </cell>
        </row>
        <row r="369">
          <cell r="B369">
            <v>4788122500</v>
          </cell>
          <cell r="C369">
            <v>0</v>
          </cell>
        </row>
        <row r="370">
          <cell r="B370">
            <v>4788122000</v>
          </cell>
          <cell r="C370">
            <v>0</v>
          </cell>
        </row>
        <row r="371">
          <cell r="B371">
            <v>6360104000</v>
          </cell>
          <cell r="C371">
            <v>0</v>
          </cell>
        </row>
        <row r="372">
          <cell r="B372">
            <v>6370001000</v>
          </cell>
          <cell r="C372">
            <v>0</v>
          </cell>
        </row>
        <row r="373">
          <cell r="B373">
            <v>6380001000</v>
          </cell>
          <cell r="C373">
            <v>-49725.290551050151</v>
          </cell>
        </row>
        <row r="374">
          <cell r="B374">
            <v>6719617500</v>
          </cell>
          <cell r="C374">
            <v>0</v>
          </cell>
        </row>
        <row r="375">
          <cell r="B375">
            <v>6729807530</v>
          </cell>
          <cell r="C375">
            <v>0</v>
          </cell>
        </row>
        <row r="376">
          <cell r="B376">
            <v>6729617500</v>
          </cell>
          <cell r="C376">
            <v>0</v>
          </cell>
        </row>
        <row r="377">
          <cell r="B377">
            <v>6729617700</v>
          </cell>
          <cell r="C377">
            <v>0</v>
          </cell>
        </row>
        <row r="378">
          <cell r="B378">
            <v>4711612000</v>
          </cell>
          <cell r="C378">
            <v>0</v>
          </cell>
        </row>
        <row r="379">
          <cell r="B379">
            <v>4698431000</v>
          </cell>
          <cell r="C379">
            <v>0</v>
          </cell>
        </row>
        <row r="380">
          <cell r="B380">
            <v>4785423000</v>
          </cell>
          <cell r="C380">
            <v>0</v>
          </cell>
        </row>
        <row r="381">
          <cell r="B381">
            <v>4785723000</v>
          </cell>
          <cell r="C381">
            <v>0</v>
          </cell>
        </row>
        <row r="382">
          <cell r="B382">
            <v>4782613000</v>
          </cell>
          <cell r="C382">
            <v>0</v>
          </cell>
        </row>
        <row r="383">
          <cell r="B383">
            <v>4781613000</v>
          </cell>
          <cell r="C383">
            <v>0</v>
          </cell>
        </row>
        <row r="384">
          <cell r="B384">
            <v>4781803000</v>
          </cell>
          <cell r="C384">
            <v>0</v>
          </cell>
        </row>
        <row r="385">
          <cell r="B385">
            <v>4781913000</v>
          </cell>
          <cell r="C385">
            <v>0</v>
          </cell>
        </row>
        <row r="386">
          <cell r="B386">
            <v>4782503000</v>
          </cell>
          <cell r="C386">
            <v>0</v>
          </cell>
        </row>
        <row r="387">
          <cell r="B387">
            <v>4782501000</v>
          </cell>
          <cell r="C387">
            <v>0</v>
          </cell>
        </row>
        <row r="388">
          <cell r="B388">
            <v>4783421200</v>
          </cell>
          <cell r="C388">
            <v>0</v>
          </cell>
        </row>
        <row r="389">
          <cell r="B389">
            <v>4781611000</v>
          </cell>
          <cell r="C389">
            <v>0</v>
          </cell>
        </row>
        <row r="390">
          <cell r="B390">
            <v>4782611000</v>
          </cell>
          <cell r="C390">
            <v>0</v>
          </cell>
        </row>
        <row r="391">
          <cell r="B391">
            <v>4781612000</v>
          </cell>
          <cell r="C391">
            <v>0</v>
          </cell>
        </row>
        <row r="392">
          <cell r="B392">
            <v>4781802000</v>
          </cell>
          <cell r="C392">
            <v>0</v>
          </cell>
        </row>
        <row r="393">
          <cell r="B393">
            <v>4785422000</v>
          </cell>
          <cell r="C393">
            <v>0</v>
          </cell>
        </row>
        <row r="394">
          <cell r="B394">
            <v>4785722000</v>
          </cell>
          <cell r="C394">
            <v>0</v>
          </cell>
        </row>
        <row r="395">
          <cell r="B395">
            <v>4782612000</v>
          </cell>
          <cell r="C395">
            <v>0</v>
          </cell>
        </row>
        <row r="396">
          <cell r="B396">
            <v>4782502000</v>
          </cell>
          <cell r="C396">
            <v>0</v>
          </cell>
        </row>
        <row r="397">
          <cell r="B397">
            <v>4682721000</v>
          </cell>
          <cell r="C397">
            <v>0</v>
          </cell>
        </row>
        <row r="398">
          <cell r="B398">
            <v>4791613000</v>
          </cell>
          <cell r="C398">
            <v>0</v>
          </cell>
        </row>
        <row r="399">
          <cell r="B399">
            <v>4798423000</v>
          </cell>
          <cell r="C399">
            <v>0</v>
          </cell>
        </row>
        <row r="400">
          <cell r="B400">
            <v>4791803000</v>
          </cell>
          <cell r="C400">
            <v>0</v>
          </cell>
        </row>
        <row r="401">
          <cell r="B401">
            <v>4792613000</v>
          </cell>
          <cell r="C401">
            <v>0</v>
          </cell>
        </row>
        <row r="402">
          <cell r="B402">
            <v>4791801000</v>
          </cell>
          <cell r="C402">
            <v>0</v>
          </cell>
        </row>
        <row r="403">
          <cell r="B403">
            <v>4798721000</v>
          </cell>
          <cell r="C403">
            <v>0</v>
          </cell>
        </row>
        <row r="404">
          <cell r="B404">
            <v>4792611000</v>
          </cell>
          <cell r="C404">
            <v>0</v>
          </cell>
        </row>
        <row r="405">
          <cell r="B405">
            <v>4791501000</v>
          </cell>
          <cell r="C405">
            <v>0</v>
          </cell>
        </row>
        <row r="406">
          <cell r="B406">
            <v>4791611000</v>
          </cell>
          <cell r="C406">
            <v>0</v>
          </cell>
        </row>
        <row r="407">
          <cell r="B407">
            <v>4792501000</v>
          </cell>
          <cell r="C407">
            <v>0</v>
          </cell>
        </row>
        <row r="408">
          <cell r="B408">
            <v>4793421000</v>
          </cell>
          <cell r="C408">
            <v>0</v>
          </cell>
        </row>
        <row r="409">
          <cell r="B409">
            <v>4791502000</v>
          </cell>
          <cell r="C409">
            <v>0</v>
          </cell>
        </row>
        <row r="410">
          <cell r="B410">
            <v>4798422000</v>
          </cell>
          <cell r="C410">
            <v>0</v>
          </cell>
        </row>
        <row r="411">
          <cell r="B411">
            <v>4791802000</v>
          </cell>
          <cell r="C411">
            <v>0</v>
          </cell>
        </row>
        <row r="412">
          <cell r="B412">
            <v>4798722000</v>
          </cell>
          <cell r="C412">
            <v>0</v>
          </cell>
        </row>
        <row r="413">
          <cell r="B413">
            <v>4792612000</v>
          </cell>
          <cell r="C413">
            <v>0</v>
          </cell>
        </row>
        <row r="414">
          <cell r="B414">
            <v>4792502000</v>
          </cell>
          <cell r="C414">
            <v>0</v>
          </cell>
        </row>
        <row r="415">
          <cell r="B415">
            <v>4791612000</v>
          </cell>
          <cell r="C415">
            <v>0</v>
          </cell>
        </row>
        <row r="416">
          <cell r="B416">
            <v>4712612000</v>
          </cell>
          <cell r="C416">
            <v>0</v>
          </cell>
        </row>
        <row r="417">
          <cell r="B417">
            <v>7726501000</v>
          </cell>
          <cell r="C417">
            <v>0</v>
          </cell>
        </row>
        <row r="418">
          <cell r="B418">
            <v>4726613000</v>
          </cell>
          <cell r="C418">
            <v>0</v>
          </cell>
        </row>
        <row r="419">
          <cell r="B419">
            <v>4725722030</v>
          </cell>
          <cell r="C419">
            <v>0</v>
          </cell>
        </row>
        <row r="420">
          <cell r="B420">
            <v>4725721000</v>
          </cell>
          <cell r="C420">
            <v>0</v>
          </cell>
        </row>
        <row r="421">
          <cell r="B421">
            <v>4726501000</v>
          </cell>
          <cell r="C421">
            <v>0</v>
          </cell>
        </row>
        <row r="422">
          <cell r="B422">
            <v>4724611000</v>
          </cell>
          <cell r="C422">
            <v>0</v>
          </cell>
        </row>
        <row r="423">
          <cell r="B423">
            <v>4724801000</v>
          </cell>
          <cell r="C423">
            <v>0</v>
          </cell>
        </row>
        <row r="424">
          <cell r="B424">
            <v>4726611000</v>
          </cell>
          <cell r="C424">
            <v>0</v>
          </cell>
        </row>
        <row r="425">
          <cell r="B425">
            <v>4724501000</v>
          </cell>
          <cell r="C425">
            <v>0</v>
          </cell>
        </row>
        <row r="426">
          <cell r="B426">
            <v>4724802000</v>
          </cell>
          <cell r="C426">
            <v>0</v>
          </cell>
        </row>
        <row r="427">
          <cell r="B427">
            <v>4724612000</v>
          </cell>
          <cell r="C427">
            <v>0</v>
          </cell>
        </row>
        <row r="428">
          <cell r="B428">
            <v>4723721000</v>
          </cell>
          <cell r="C428">
            <v>0</v>
          </cell>
        </row>
        <row r="429">
          <cell r="B429">
            <v>4726502000</v>
          </cell>
          <cell r="C429">
            <v>0</v>
          </cell>
        </row>
        <row r="430">
          <cell r="B430">
            <v>4725722000</v>
          </cell>
          <cell r="C430">
            <v>0</v>
          </cell>
        </row>
        <row r="431">
          <cell r="B431">
            <v>4726612000</v>
          </cell>
          <cell r="C431">
            <v>0</v>
          </cell>
        </row>
        <row r="432">
          <cell r="B432">
            <v>5851406000</v>
          </cell>
          <cell r="C432">
            <v>0</v>
          </cell>
        </row>
        <row r="433">
          <cell r="B433">
            <v>7862405100</v>
          </cell>
          <cell r="C433">
            <v>0</v>
          </cell>
        </row>
        <row r="434">
          <cell r="B434">
            <v>7862402000</v>
          </cell>
          <cell r="C434">
            <v>0</v>
          </cell>
        </row>
        <row r="435">
          <cell r="B435">
            <v>7859402000</v>
          </cell>
          <cell r="C435">
            <v>0</v>
          </cell>
        </row>
        <row r="436">
          <cell r="B436">
            <v>7862105100</v>
          </cell>
          <cell r="C436">
            <v>0</v>
          </cell>
        </row>
        <row r="437">
          <cell r="B437">
            <v>7862102000</v>
          </cell>
          <cell r="C437">
            <v>0</v>
          </cell>
        </row>
        <row r="438">
          <cell r="B438">
            <v>6791802000</v>
          </cell>
          <cell r="C438">
            <v>0</v>
          </cell>
        </row>
        <row r="439">
          <cell r="B439">
            <v>4854405000</v>
          </cell>
          <cell r="C439">
            <v>0</v>
          </cell>
        </row>
        <row r="440">
          <cell r="B440">
            <v>6791612000</v>
          </cell>
          <cell r="C440">
            <v>0</v>
          </cell>
        </row>
        <row r="441">
          <cell r="B441">
            <v>6798722000</v>
          </cell>
          <cell r="C441">
            <v>0</v>
          </cell>
        </row>
        <row r="442">
          <cell r="B442">
            <v>6862105100</v>
          </cell>
          <cell r="C442">
            <v>0</v>
          </cell>
        </row>
        <row r="443">
          <cell r="B443">
            <v>6791502000</v>
          </cell>
          <cell r="C443">
            <v>0</v>
          </cell>
        </row>
        <row r="444">
          <cell r="B444">
            <v>4859404000</v>
          </cell>
          <cell r="C444">
            <v>0</v>
          </cell>
        </row>
        <row r="445">
          <cell r="B445">
            <v>4859105000</v>
          </cell>
          <cell r="C445">
            <v>0</v>
          </cell>
        </row>
        <row r="446">
          <cell r="B446">
            <v>4859405000</v>
          </cell>
          <cell r="C446">
            <v>0</v>
          </cell>
        </row>
        <row r="447">
          <cell r="B447">
            <v>6862405100</v>
          </cell>
          <cell r="C447">
            <v>0</v>
          </cell>
        </row>
        <row r="448">
          <cell r="B448">
            <v>6788122000</v>
          </cell>
          <cell r="C448">
            <v>0</v>
          </cell>
        </row>
        <row r="449">
          <cell r="B449">
            <v>4860105000</v>
          </cell>
          <cell r="C449">
            <v>0</v>
          </cell>
        </row>
        <row r="450">
          <cell r="B450">
            <v>4851106000</v>
          </cell>
          <cell r="C450">
            <v>0</v>
          </cell>
        </row>
        <row r="451">
          <cell r="B451">
            <v>4860405000</v>
          </cell>
          <cell r="C451">
            <v>0</v>
          </cell>
        </row>
        <row r="452">
          <cell r="B452">
            <v>4860405100</v>
          </cell>
          <cell r="C452">
            <v>0</v>
          </cell>
        </row>
        <row r="453">
          <cell r="B453">
            <v>4860104100</v>
          </cell>
          <cell r="C453">
            <v>0</v>
          </cell>
        </row>
        <row r="454">
          <cell r="B454">
            <v>4859404100</v>
          </cell>
          <cell r="C454">
            <v>0</v>
          </cell>
        </row>
        <row r="455">
          <cell r="B455">
            <v>4859104100</v>
          </cell>
          <cell r="C455">
            <v>0</v>
          </cell>
        </row>
        <row r="456">
          <cell r="B456">
            <v>4859405100</v>
          </cell>
          <cell r="C456">
            <v>0</v>
          </cell>
        </row>
        <row r="457">
          <cell r="B457">
            <v>5771612000</v>
          </cell>
          <cell r="C457">
            <v>0</v>
          </cell>
        </row>
        <row r="458">
          <cell r="B458">
            <v>4854405100</v>
          </cell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B461">
            <v>7275001000</v>
          </cell>
          <cell r="C461">
            <v>0</v>
          </cell>
        </row>
        <row r="462">
          <cell r="B462">
            <v>7275001600</v>
          </cell>
          <cell r="C462">
            <v>0</v>
          </cell>
        </row>
        <row r="463">
          <cell r="B463">
            <v>7275001100</v>
          </cell>
          <cell r="C463">
            <v>0</v>
          </cell>
        </row>
        <row r="464">
          <cell r="B464">
            <v>6275001100</v>
          </cell>
          <cell r="C464">
            <v>0</v>
          </cell>
        </row>
        <row r="465">
          <cell r="B465">
            <v>6275001000</v>
          </cell>
          <cell r="C465">
            <v>0</v>
          </cell>
        </row>
        <row r="466">
          <cell r="B466">
            <v>6435001000</v>
          </cell>
          <cell r="C466">
            <v>-4.1496000000000004</v>
          </cell>
        </row>
        <row r="467">
          <cell r="B467">
            <v>6435981900</v>
          </cell>
          <cell r="C467">
            <v>0</v>
          </cell>
        </row>
        <row r="468">
          <cell r="B468">
            <v>6275000000</v>
          </cell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B471">
            <v>6014401030</v>
          </cell>
          <cell r="C471">
            <v>0</v>
          </cell>
        </row>
        <row r="472">
          <cell r="B472">
            <v>6014401000</v>
          </cell>
          <cell r="C472">
            <v>0</v>
          </cell>
        </row>
        <row r="473">
          <cell r="B473">
            <v>6014101000</v>
          </cell>
          <cell r="C473">
            <v>-418</v>
          </cell>
        </row>
        <row r="474">
          <cell r="B474">
            <v>6400103000</v>
          </cell>
          <cell r="C474">
            <v>0</v>
          </cell>
        </row>
        <row r="475">
          <cell r="B475">
            <v>6400403000</v>
          </cell>
          <cell r="C475">
            <v>0</v>
          </cell>
        </row>
        <row r="476">
          <cell r="B476">
            <v>6410104000</v>
          </cell>
          <cell r="C476">
            <v>0</v>
          </cell>
        </row>
        <row r="477">
          <cell r="B477">
            <v>6404701030</v>
          </cell>
          <cell r="C477">
            <v>0</v>
          </cell>
        </row>
        <row r="478">
          <cell r="B478">
            <v>6410106000</v>
          </cell>
          <cell r="C478">
            <v>0</v>
          </cell>
        </row>
        <row r="479">
          <cell r="B479">
            <v>6410105000</v>
          </cell>
          <cell r="C479">
            <v>0</v>
          </cell>
        </row>
        <row r="480">
          <cell r="B480">
            <v>6400102000</v>
          </cell>
          <cell r="C480">
            <v>0</v>
          </cell>
        </row>
        <row r="481">
          <cell r="B481">
            <v>6410103000</v>
          </cell>
          <cell r="C481">
            <v>0</v>
          </cell>
        </row>
        <row r="482">
          <cell r="B482">
            <v>6410102000</v>
          </cell>
          <cell r="C482">
            <v>0</v>
          </cell>
        </row>
        <row r="483">
          <cell r="B483">
            <v>6400101000</v>
          </cell>
          <cell r="C483">
            <v>-4344.9384142470881</v>
          </cell>
        </row>
        <row r="484">
          <cell r="B484">
            <v>6410501000</v>
          </cell>
          <cell r="C484">
            <v>0</v>
          </cell>
        </row>
        <row r="485">
          <cell r="B485">
            <v>6427701000</v>
          </cell>
          <cell r="C485">
            <v>0</v>
          </cell>
        </row>
        <row r="486">
          <cell r="B486">
            <v>6427701030</v>
          </cell>
          <cell r="C486">
            <v>0</v>
          </cell>
        </row>
        <row r="487">
          <cell r="B487">
            <v>6425101000</v>
          </cell>
          <cell r="C487">
            <v>0</v>
          </cell>
        </row>
        <row r="488">
          <cell r="B488">
            <v>6420101300</v>
          </cell>
          <cell r="C488">
            <v>-2435.6314460357344</v>
          </cell>
        </row>
        <row r="489">
          <cell r="B489">
            <v>6060101000</v>
          </cell>
          <cell r="C489">
            <v>0</v>
          </cell>
        </row>
        <row r="490">
          <cell r="B490">
            <v>6060103000</v>
          </cell>
          <cell r="C490">
            <v>0</v>
          </cell>
        </row>
        <row r="491">
          <cell r="B491">
            <v>6060102000</v>
          </cell>
          <cell r="C491">
            <v>0</v>
          </cell>
        </row>
        <row r="492">
          <cell r="B492">
            <v>6009402000</v>
          </cell>
          <cell r="C492">
            <v>0</v>
          </cell>
        </row>
        <row r="493">
          <cell r="B493">
            <v>6015102000</v>
          </cell>
          <cell r="C493">
            <v>0</v>
          </cell>
        </row>
        <row r="494">
          <cell r="B494">
            <v>6009401100</v>
          </cell>
          <cell r="C494">
            <v>0</v>
          </cell>
        </row>
        <row r="495">
          <cell r="B495">
            <v>6015003030</v>
          </cell>
          <cell r="C495">
            <v>0</v>
          </cell>
        </row>
        <row r="496">
          <cell r="B496">
            <v>6010401000</v>
          </cell>
          <cell r="C496">
            <v>0</v>
          </cell>
        </row>
        <row r="497">
          <cell r="B497">
            <v>6015102030</v>
          </cell>
          <cell r="C497">
            <v>0</v>
          </cell>
        </row>
        <row r="498">
          <cell r="B498">
            <v>6010401030</v>
          </cell>
          <cell r="C498">
            <v>0</v>
          </cell>
        </row>
        <row r="499">
          <cell r="B499">
            <v>6009101000</v>
          </cell>
          <cell r="C499">
            <v>0</v>
          </cell>
        </row>
        <row r="500">
          <cell r="B500">
            <v>6009402030</v>
          </cell>
          <cell r="C500">
            <v>0</v>
          </cell>
        </row>
        <row r="501">
          <cell r="B501">
            <v>6015103000</v>
          </cell>
          <cell r="C501">
            <v>0</v>
          </cell>
        </row>
        <row r="502">
          <cell r="B502">
            <v>6015101000</v>
          </cell>
          <cell r="C502">
            <v>-756.42439999999999</v>
          </cell>
        </row>
        <row r="503">
          <cell r="B503">
            <v>6009401000</v>
          </cell>
          <cell r="C503">
            <v>0</v>
          </cell>
        </row>
        <row r="504">
          <cell r="B504">
            <v>6010101000</v>
          </cell>
          <cell r="C504">
            <v>0</v>
          </cell>
        </row>
        <row r="505">
          <cell r="B505">
            <v>6009102000</v>
          </cell>
          <cell r="C505">
            <v>-5411.6760000000004</v>
          </cell>
        </row>
        <row r="506">
          <cell r="B506">
            <v>6412911030</v>
          </cell>
          <cell r="C506">
            <v>0</v>
          </cell>
        </row>
        <row r="507">
          <cell r="B507">
            <v>6412101000</v>
          </cell>
          <cell r="C507">
            <v>-719.82807555501813</v>
          </cell>
        </row>
        <row r="508">
          <cell r="B508">
            <v>6012101300</v>
          </cell>
          <cell r="C508">
            <v>0</v>
          </cell>
        </row>
        <row r="509">
          <cell r="B509">
            <v>6012106000</v>
          </cell>
          <cell r="C509">
            <v>0</v>
          </cell>
        </row>
        <row r="510">
          <cell r="B510">
            <v>6012103600</v>
          </cell>
          <cell r="C510">
            <v>0</v>
          </cell>
        </row>
        <row r="511">
          <cell r="B511">
            <v>6012103200</v>
          </cell>
          <cell r="C511">
            <v>0</v>
          </cell>
        </row>
        <row r="512">
          <cell r="B512">
            <v>6012103100</v>
          </cell>
          <cell r="C512">
            <v>0</v>
          </cell>
        </row>
        <row r="513">
          <cell r="B513">
            <v>6012103300</v>
          </cell>
          <cell r="C513">
            <v>0</v>
          </cell>
        </row>
        <row r="514">
          <cell r="B514">
            <v>6012103500</v>
          </cell>
          <cell r="C514">
            <v>0</v>
          </cell>
        </row>
        <row r="515">
          <cell r="B515">
            <v>6012103000</v>
          </cell>
          <cell r="C515">
            <v>0</v>
          </cell>
        </row>
        <row r="516">
          <cell r="B516">
            <v>6012101200</v>
          </cell>
          <cell r="C516">
            <v>0</v>
          </cell>
        </row>
        <row r="517">
          <cell r="B517">
            <v>7040005500</v>
          </cell>
          <cell r="C517">
            <v>0</v>
          </cell>
        </row>
        <row r="518">
          <cell r="B518">
            <v>6045108000</v>
          </cell>
          <cell r="C518">
            <v>0</v>
          </cell>
        </row>
        <row r="519">
          <cell r="B519">
            <v>6045109000</v>
          </cell>
          <cell r="C519">
            <v>0</v>
          </cell>
        </row>
        <row r="520">
          <cell r="B520">
            <v>6045106000</v>
          </cell>
          <cell r="C520">
            <v>0</v>
          </cell>
        </row>
        <row r="521">
          <cell r="B521">
            <v>6045104500</v>
          </cell>
          <cell r="C521">
            <v>0</v>
          </cell>
        </row>
        <row r="522">
          <cell r="B522">
            <v>6045105500</v>
          </cell>
          <cell r="C522">
            <v>0</v>
          </cell>
        </row>
        <row r="523">
          <cell r="B523">
            <v>6040004000</v>
          </cell>
          <cell r="C523">
            <v>0</v>
          </cell>
        </row>
        <row r="524">
          <cell r="B524">
            <v>6040003000</v>
          </cell>
          <cell r="C524">
            <v>0</v>
          </cell>
        </row>
        <row r="525">
          <cell r="B525">
            <v>6012108100</v>
          </cell>
          <cell r="C525">
            <v>-9.9600000000000009</v>
          </cell>
        </row>
        <row r="526">
          <cell r="B526">
            <v>7199108000</v>
          </cell>
          <cell r="C526">
            <v>0</v>
          </cell>
        </row>
        <row r="527">
          <cell r="B527">
            <v>6007102000</v>
          </cell>
          <cell r="C527">
            <v>0</v>
          </cell>
        </row>
        <row r="528">
          <cell r="B528">
            <v>6008101100</v>
          </cell>
          <cell r="C528">
            <v>0</v>
          </cell>
        </row>
        <row r="529">
          <cell r="B529">
            <v>6010102000</v>
          </cell>
          <cell r="C529">
            <v>0</v>
          </cell>
        </row>
        <row r="530">
          <cell r="B530">
            <v>6008101000</v>
          </cell>
          <cell r="C530">
            <v>0</v>
          </cell>
        </row>
        <row r="531">
          <cell r="B531">
            <v>6199406000</v>
          </cell>
          <cell r="C531">
            <v>0</v>
          </cell>
        </row>
        <row r="532">
          <cell r="B532">
            <v>6299401300</v>
          </cell>
          <cell r="C532">
            <v>0</v>
          </cell>
        </row>
        <row r="533">
          <cell r="B533">
            <v>6007101000</v>
          </cell>
          <cell r="C533">
            <v>0</v>
          </cell>
        </row>
        <row r="534">
          <cell r="B534">
            <v>6198101000</v>
          </cell>
          <cell r="C534">
            <v>0</v>
          </cell>
        </row>
        <row r="535">
          <cell r="B535">
            <v>6199104100</v>
          </cell>
          <cell r="C535">
            <v>0</v>
          </cell>
        </row>
        <row r="536">
          <cell r="B536">
            <v>6198101030</v>
          </cell>
          <cell r="C536">
            <v>0</v>
          </cell>
        </row>
        <row r="537">
          <cell r="B537">
            <v>6199101200</v>
          </cell>
          <cell r="C537">
            <v>0</v>
          </cell>
        </row>
        <row r="538">
          <cell r="B538">
            <v>6198107000</v>
          </cell>
          <cell r="C538">
            <v>0</v>
          </cell>
        </row>
        <row r="539">
          <cell r="B539">
            <v>6199005000</v>
          </cell>
          <cell r="C539">
            <v>0</v>
          </cell>
        </row>
        <row r="540">
          <cell r="B540">
            <v>6199005100</v>
          </cell>
          <cell r="C540">
            <v>0</v>
          </cell>
        </row>
        <row r="541">
          <cell r="B541">
            <v>6299101300</v>
          </cell>
          <cell r="C541">
            <v>-14.654999999999999</v>
          </cell>
        </row>
        <row r="542">
          <cell r="B542">
            <v>6197101000</v>
          </cell>
          <cell r="C542">
            <v>0</v>
          </cell>
        </row>
        <row r="543">
          <cell r="B543">
            <v>6198701030</v>
          </cell>
          <cell r="C543">
            <v>0</v>
          </cell>
        </row>
        <row r="544">
          <cell r="B544">
            <v>6199102000</v>
          </cell>
          <cell r="C544">
            <v>0</v>
          </cell>
        </row>
        <row r="545">
          <cell r="B545">
            <v>6199106000</v>
          </cell>
          <cell r="C545">
            <v>0</v>
          </cell>
        </row>
        <row r="546">
          <cell r="B546">
            <v>6198105000</v>
          </cell>
          <cell r="C546">
            <v>0</v>
          </cell>
        </row>
        <row r="547">
          <cell r="B547">
            <v>6199101100</v>
          </cell>
          <cell r="C547">
            <v>0</v>
          </cell>
        </row>
        <row r="548">
          <cell r="B548">
            <v>6198101100</v>
          </cell>
          <cell r="C548">
            <v>0</v>
          </cell>
        </row>
        <row r="549">
          <cell r="B549">
            <v>6199105000</v>
          </cell>
          <cell r="C549">
            <v>0</v>
          </cell>
        </row>
        <row r="550">
          <cell r="B550">
            <v>6199104000</v>
          </cell>
          <cell r="C550">
            <v>0</v>
          </cell>
        </row>
        <row r="551">
          <cell r="B551">
            <v>6199103000</v>
          </cell>
          <cell r="C551">
            <v>0</v>
          </cell>
        </row>
        <row r="552">
          <cell r="B552">
            <v>6199101000</v>
          </cell>
          <cell r="C552">
            <v>-9138.36</v>
          </cell>
        </row>
        <row r="553">
          <cell r="B553">
            <v>7195318000</v>
          </cell>
          <cell r="C553">
            <v>0</v>
          </cell>
        </row>
        <row r="554">
          <cell r="B554">
            <v>6196105000</v>
          </cell>
          <cell r="C554">
            <v>0</v>
          </cell>
        </row>
        <row r="555">
          <cell r="B555">
            <v>6195105000</v>
          </cell>
          <cell r="C555">
            <v>0</v>
          </cell>
        </row>
        <row r="556">
          <cell r="B556">
            <v>6196101000</v>
          </cell>
          <cell r="C556">
            <v>-0.95</v>
          </cell>
        </row>
        <row r="557">
          <cell r="B557">
            <v>6195101000</v>
          </cell>
          <cell r="C557">
            <v>0</v>
          </cell>
        </row>
        <row r="558">
          <cell r="B558">
            <v>6204107000</v>
          </cell>
          <cell r="C558">
            <v>0</v>
          </cell>
        </row>
        <row r="559">
          <cell r="B559">
            <v>6250401000</v>
          </cell>
          <cell r="C559">
            <v>0</v>
          </cell>
        </row>
        <row r="560">
          <cell r="B560">
            <v>6201702030</v>
          </cell>
          <cell r="C560">
            <v>0</v>
          </cell>
        </row>
        <row r="561">
          <cell r="B561">
            <v>6202101000</v>
          </cell>
          <cell r="C561">
            <v>0</v>
          </cell>
        </row>
        <row r="562">
          <cell r="B562">
            <v>6250402000</v>
          </cell>
          <cell r="C562">
            <v>0</v>
          </cell>
        </row>
        <row r="563">
          <cell r="B563">
            <v>6204102000</v>
          </cell>
          <cell r="C563">
            <v>0</v>
          </cell>
        </row>
        <row r="564">
          <cell r="B564">
            <v>6202101100</v>
          </cell>
          <cell r="C564">
            <v>0</v>
          </cell>
        </row>
        <row r="565">
          <cell r="B565">
            <v>6204404100</v>
          </cell>
          <cell r="C565">
            <v>0</v>
          </cell>
        </row>
        <row r="566">
          <cell r="B566">
            <v>6201101000</v>
          </cell>
          <cell r="C566">
            <v>0</v>
          </cell>
        </row>
        <row r="567">
          <cell r="B567">
            <v>6065102000</v>
          </cell>
          <cell r="C567">
            <v>0</v>
          </cell>
        </row>
        <row r="568">
          <cell r="B568">
            <v>6065101100</v>
          </cell>
          <cell r="C568">
            <v>0</v>
          </cell>
        </row>
        <row r="569">
          <cell r="B569">
            <v>6065101000</v>
          </cell>
          <cell r="C569">
            <v>-1363.8</v>
          </cell>
        </row>
        <row r="570">
          <cell r="B570">
            <v>6065003000</v>
          </cell>
          <cell r="C570">
            <v>0</v>
          </cell>
        </row>
        <row r="571">
          <cell r="B571">
            <v>7328102000</v>
          </cell>
          <cell r="C571">
            <v>0</v>
          </cell>
        </row>
        <row r="572">
          <cell r="B572">
            <v>6390001200</v>
          </cell>
          <cell r="C572">
            <v>0</v>
          </cell>
        </row>
        <row r="573">
          <cell r="B573">
            <v>6328103000</v>
          </cell>
          <cell r="C573">
            <v>0</v>
          </cell>
        </row>
        <row r="574">
          <cell r="B574">
            <v>6370003000</v>
          </cell>
          <cell r="C574">
            <v>-3550.8</v>
          </cell>
        </row>
        <row r="575">
          <cell r="B575">
            <v>6390101000</v>
          </cell>
          <cell r="C575">
            <v>-4105.7401646570434</v>
          </cell>
        </row>
        <row r="576">
          <cell r="B576">
            <v>6312103000</v>
          </cell>
          <cell r="C576">
            <v>-26820.537663487816</v>
          </cell>
        </row>
        <row r="577">
          <cell r="B577">
            <v>6299101630</v>
          </cell>
          <cell r="C577">
            <v>0</v>
          </cell>
        </row>
        <row r="578">
          <cell r="B578">
            <v>6299101600</v>
          </cell>
          <cell r="C578">
            <v>0</v>
          </cell>
        </row>
        <row r="579">
          <cell r="B579">
            <v>7490008400</v>
          </cell>
          <cell r="C579">
            <v>0</v>
          </cell>
        </row>
        <row r="580">
          <cell r="B580">
            <v>7490008100</v>
          </cell>
          <cell r="C580">
            <v>0</v>
          </cell>
        </row>
        <row r="581">
          <cell r="B581">
            <v>7490008430</v>
          </cell>
          <cell r="C581">
            <v>0</v>
          </cell>
        </row>
        <row r="582">
          <cell r="B582">
            <v>7490008106</v>
          </cell>
          <cell r="C582">
            <v>0</v>
          </cell>
        </row>
        <row r="583">
          <cell r="B583">
            <v>9999996699</v>
          </cell>
          <cell r="C583">
            <v>0</v>
          </cell>
        </row>
        <row r="584">
          <cell r="B584">
            <v>6013103000</v>
          </cell>
          <cell r="C584">
            <v>0</v>
          </cell>
        </row>
        <row r="585">
          <cell r="B585">
            <v>6370005000</v>
          </cell>
          <cell r="C585">
            <v>0</v>
          </cell>
        </row>
        <row r="586">
          <cell r="B586">
            <v>6260105000</v>
          </cell>
          <cell r="C586">
            <v>0</v>
          </cell>
        </row>
        <row r="587">
          <cell r="B587">
            <v>6220101100</v>
          </cell>
          <cell r="C587">
            <v>0</v>
          </cell>
        </row>
        <row r="588">
          <cell r="B588">
            <v>6193001000</v>
          </cell>
          <cell r="C588">
            <v>0</v>
          </cell>
        </row>
        <row r="589">
          <cell r="B589">
            <v>6013102000</v>
          </cell>
          <cell r="C589">
            <v>0</v>
          </cell>
        </row>
        <row r="590">
          <cell r="C590">
            <v>0</v>
          </cell>
        </row>
        <row r="591">
          <cell r="C591">
            <v>0</v>
          </cell>
        </row>
        <row r="592">
          <cell r="B592">
            <v>6434007100</v>
          </cell>
          <cell r="C592">
            <v>0</v>
          </cell>
        </row>
        <row r="593">
          <cell r="B593">
            <v>6434002500</v>
          </cell>
          <cell r="C593">
            <v>0</v>
          </cell>
        </row>
        <row r="594">
          <cell r="B594">
            <v>6434102500</v>
          </cell>
          <cell r="C594">
            <v>0</v>
          </cell>
        </row>
        <row r="595">
          <cell r="B595">
            <v>6434002530</v>
          </cell>
          <cell r="C595">
            <v>0</v>
          </cell>
        </row>
        <row r="596">
          <cell r="B596">
            <v>6434002800</v>
          </cell>
          <cell r="C596">
            <v>0</v>
          </cell>
        </row>
        <row r="597">
          <cell r="B597">
            <v>6434102800</v>
          </cell>
          <cell r="C597">
            <v>0</v>
          </cell>
        </row>
        <row r="598">
          <cell r="B598">
            <v>6400107200</v>
          </cell>
          <cell r="C598">
            <v>0</v>
          </cell>
        </row>
        <row r="599">
          <cell r="B599">
            <v>6065106000</v>
          </cell>
          <cell r="C599">
            <v>0</v>
          </cell>
        </row>
        <row r="600">
          <cell r="B600">
            <v>6434001530</v>
          </cell>
          <cell r="C600">
            <v>0</v>
          </cell>
        </row>
        <row r="601">
          <cell r="B601">
            <v>6015106100</v>
          </cell>
          <cell r="C601">
            <v>0</v>
          </cell>
        </row>
        <row r="602">
          <cell r="B602">
            <v>6434001500</v>
          </cell>
          <cell r="C602">
            <v>0</v>
          </cell>
        </row>
        <row r="603">
          <cell r="B603">
            <v>6400107100</v>
          </cell>
          <cell r="C603">
            <v>0</v>
          </cell>
        </row>
        <row r="604">
          <cell r="B604">
            <v>6009405000</v>
          </cell>
          <cell r="C604">
            <v>0</v>
          </cell>
        </row>
        <row r="605">
          <cell r="B605">
            <v>6410107000</v>
          </cell>
          <cell r="C605">
            <v>0</v>
          </cell>
        </row>
        <row r="606">
          <cell r="B606">
            <v>6410107100</v>
          </cell>
          <cell r="C606">
            <v>0</v>
          </cell>
        </row>
        <row r="607">
          <cell r="B607">
            <v>6015106000</v>
          </cell>
          <cell r="C607">
            <v>0</v>
          </cell>
        </row>
        <row r="608">
          <cell r="B608">
            <v>6400107000</v>
          </cell>
          <cell r="C608">
            <v>0</v>
          </cell>
        </row>
        <row r="609">
          <cell r="B609">
            <v>6009105000</v>
          </cell>
          <cell r="C609">
            <v>-4728.84</v>
          </cell>
        </row>
        <row r="610">
          <cell r="B610">
            <v>6011101000</v>
          </cell>
          <cell r="C610">
            <v>0</v>
          </cell>
        </row>
        <row r="611">
          <cell r="B611">
            <v>6299101700</v>
          </cell>
          <cell r="C611">
            <v>0</v>
          </cell>
        </row>
        <row r="612">
          <cell r="B612">
            <v>6299101800</v>
          </cell>
          <cell r="C612">
            <v>0</v>
          </cell>
        </row>
        <row r="613">
          <cell r="B613">
            <v>6001101000</v>
          </cell>
          <cell r="C613">
            <v>-20.000400000000003</v>
          </cell>
        </row>
        <row r="614">
          <cell r="B614">
            <v>6006101030</v>
          </cell>
          <cell r="C614">
            <v>0</v>
          </cell>
        </row>
        <row r="615">
          <cell r="B615">
            <v>6490004500</v>
          </cell>
          <cell r="C615">
            <v>0</v>
          </cell>
        </row>
        <row r="616">
          <cell r="B616">
            <v>6006102000</v>
          </cell>
          <cell r="C616">
            <v>0</v>
          </cell>
        </row>
        <row r="617">
          <cell r="B617">
            <v>6299103100</v>
          </cell>
          <cell r="C617">
            <v>0</v>
          </cell>
        </row>
        <row r="618">
          <cell r="B618">
            <v>6299101400</v>
          </cell>
          <cell r="C618">
            <v>0</v>
          </cell>
        </row>
        <row r="619">
          <cell r="B619">
            <v>6299242000</v>
          </cell>
          <cell r="C619">
            <v>0</v>
          </cell>
        </row>
        <row r="620">
          <cell r="B620">
            <v>6299101830</v>
          </cell>
          <cell r="C620">
            <v>0</v>
          </cell>
        </row>
        <row r="621">
          <cell r="B621">
            <v>6729101000</v>
          </cell>
          <cell r="C621">
            <v>0</v>
          </cell>
        </row>
        <row r="622">
          <cell r="B622">
            <v>6006101000</v>
          </cell>
          <cell r="C622">
            <v>-426.87</v>
          </cell>
        </row>
        <row r="623">
          <cell r="B623">
            <v>7490984300</v>
          </cell>
          <cell r="C623">
            <v>0</v>
          </cell>
        </row>
        <row r="624">
          <cell r="B624">
            <v>7490984200</v>
          </cell>
          <cell r="C624">
            <v>0</v>
          </cell>
        </row>
        <row r="625">
          <cell r="B625">
            <v>6800984000</v>
          </cell>
          <cell r="C625">
            <v>-876</v>
          </cell>
        </row>
        <row r="626">
          <cell r="B626">
            <v>7983991030</v>
          </cell>
          <cell r="C626">
            <v>0</v>
          </cell>
        </row>
        <row r="627">
          <cell r="B627">
            <v>6060984000</v>
          </cell>
          <cell r="C627">
            <v>-45892.193034761411</v>
          </cell>
        </row>
        <row r="628">
          <cell r="B628">
            <v>6299983000</v>
          </cell>
          <cell r="C628">
            <v>0</v>
          </cell>
        </row>
        <row r="629">
          <cell r="B629">
            <v>6015984000</v>
          </cell>
          <cell r="C629">
            <v>0</v>
          </cell>
        </row>
        <row r="630">
          <cell r="B630">
            <v>6193984000</v>
          </cell>
          <cell r="C630">
            <v>0</v>
          </cell>
        </row>
        <row r="631">
          <cell r="B631">
            <v>6204983000</v>
          </cell>
          <cell r="C631">
            <v>0</v>
          </cell>
        </row>
        <row r="632">
          <cell r="B632">
            <v>6299984000</v>
          </cell>
          <cell r="C632">
            <v>0</v>
          </cell>
        </row>
        <row r="633">
          <cell r="B633">
            <v>6400984000</v>
          </cell>
          <cell r="C633">
            <v>0</v>
          </cell>
        </row>
        <row r="634">
          <cell r="B634">
            <v>6400987000</v>
          </cell>
          <cell r="C634">
            <v>0</v>
          </cell>
        </row>
        <row r="635">
          <cell r="B635">
            <v>6412984000</v>
          </cell>
          <cell r="C635">
            <v>0</v>
          </cell>
        </row>
        <row r="636">
          <cell r="B636">
            <v>6420984000</v>
          </cell>
          <cell r="C636">
            <v>0</v>
          </cell>
        </row>
        <row r="637">
          <cell r="B637">
            <v>6390984000</v>
          </cell>
          <cell r="C637">
            <v>0</v>
          </cell>
        </row>
        <row r="638">
          <cell r="B638">
            <v>4983984000</v>
          </cell>
          <cell r="C638">
            <v>0</v>
          </cell>
        </row>
        <row r="639">
          <cell r="C639">
            <v>0</v>
          </cell>
        </row>
        <row r="640">
          <cell r="B640">
            <v>6490984200</v>
          </cell>
          <cell r="C640">
            <v>0</v>
          </cell>
        </row>
        <row r="641">
          <cell r="B641">
            <v>6390001000</v>
          </cell>
          <cell r="C641">
            <v>0</v>
          </cell>
        </row>
        <row r="642">
          <cell r="C642">
            <v>0</v>
          </cell>
        </row>
        <row r="643">
          <cell r="C643">
            <v>0</v>
          </cell>
        </row>
        <row r="644">
          <cell r="B644">
            <v>6248001000</v>
          </cell>
          <cell r="C644">
            <v>0</v>
          </cell>
        </row>
        <row r="645">
          <cell r="B645">
            <v>6248001030</v>
          </cell>
          <cell r="C645">
            <v>0</v>
          </cell>
        </row>
        <row r="646">
          <cell r="B646">
            <v>6238005000</v>
          </cell>
          <cell r="C646">
            <v>0</v>
          </cell>
        </row>
        <row r="647">
          <cell r="B647">
            <v>6012107000</v>
          </cell>
          <cell r="C647">
            <v>0</v>
          </cell>
        </row>
        <row r="648">
          <cell r="C648">
            <v>0</v>
          </cell>
        </row>
        <row r="649">
          <cell r="C649">
            <v>0</v>
          </cell>
        </row>
        <row r="650">
          <cell r="B650">
            <v>5190311000</v>
          </cell>
          <cell r="C650">
            <v>0</v>
          </cell>
        </row>
        <row r="651">
          <cell r="B651">
            <v>5190311003</v>
          </cell>
          <cell r="C651">
            <v>0</v>
          </cell>
        </row>
        <row r="652">
          <cell r="B652">
            <v>5190311004</v>
          </cell>
          <cell r="C652">
            <v>0</v>
          </cell>
        </row>
        <row r="653">
          <cell r="B653">
            <v>5190311016</v>
          </cell>
          <cell r="C653">
            <v>0</v>
          </cell>
        </row>
        <row r="654">
          <cell r="B654">
            <v>5190311007</v>
          </cell>
          <cell r="C654">
            <v>0</v>
          </cell>
        </row>
        <row r="655">
          <cell r="B655">
            <v>5198311000</v>
          </cell>
          <cell r="C655">
            <v>0</v>
          </cell>
        </row>
        <row r="656">
          <cell r="B656">
            <v>5197312003</v>
          </cell>
          <cell r="C656">
            <v>0</v>
          </cell>
        </row>
        <row r="657">
          <cell r="B657">
            <v>5197311103</v>
          </cell>
          <cell r="C657">
            <v>0</v>
          </cell>
        </row>
        <row r="658">
          <cell r="B658">
            <v>5197312000</v>
          </cell>
          <cell r="C658">
            <v>0</v>
          </cell>
        </row>
        <row r="659">
          <cell r="B659">
            <v>5260311000</v>
          </cell>
          <cell r="C659">
            <v>0</v>
          </cell>
        </row>
        <row r="660">
          <cell r="B660">
            <v>5197312005</v>
          </cell>
          <cell r="C660">
            <v>0</v>
          </cell>
        </row>
        <row r="661">
          <cell r="B661">
            <v>5198311003</v>
          </cell>
          <cell r="C661">
            <v>0</v>
          </cell>
        </row>
        <row r="662">
          <cell r="B662">
            <v>5197312009</v>
          </cell>
          <cell r="C662">
            <v>0</v>
          </cell>
        </row>
        <row r="663">
          <cell r="B663">
            <v>5197312004</v>
          </cell>
          <cell r="C663">
            <v>0</v>
          </cell>
        </row>
        <row r="664">
          <cell r="B664">
            <v>5999001000</v>
          </cell>
          <cell r="C664">
            <v>0</v>
          </cell>
        </row>
        <row r="665">
          <cell r="B665">
            <v>7199102000</v>
          </cell>
          <cell r="C665">
            <v>0</v>
          </cell>
        </row>
        <row r="666">
          <cell r="B666">
            <v>7199101000</v>
          </cell>
          <cell r="C666">
            <v>0</v>
          </cell>
        </row>
        <row r="667">
          <cell r="B667">
            <v>7490105000</v>
          </cell>
          <cell r="C667">
            <v>0</v>
          </cell>
        </row>
        <row r="668">
          <cell r="B668">
            <v>7199101500</v>
          </cell>
          <cell r="C668">
            <v>0</v>
          </cell>
        </row>
        <row r="669">
          <cell r="B669">
            <v>7199101700</v>
          </cell>
          <cell r="C669">
            <v>0</v>
          </cell>
        </row>
        <row r="670">
          <cell r="B670">
            <v>7199103000</v>
          </cell>
          <cell r="C670">
            <v>0</v>
          </cell>
        </row>
        <row r="671">
          <cell r="B671">
            <v>5195311000</v>
          </cell>
          <cell r="C671">
            <v>0</v>
          </cell>
        </row>
        <row r="672">
          <cell r="B672">
            <v>5195911030</v>
          </cell>
          <cell r="C672">
            <v>0</v>
          </cell>
        </row>
        <row r="673">
          <cell r="B673">
            <v>5195911000</v>
          </cell>
          <cell r="C673">
            <v>0</v>
          </cell>
        </row>
        <row r="674">
          <cell r="B674">
            <v>5193311000</v>
          </cell>
          <cell r="C674">
            <v>0</v>
          </cell>
        </row>
        <row r="675">
          <cell r="B675">
            <v>4193311000</v>
          </cell>
          <cell r="C675">
            <v>0</v>
          </cell>
        </row>
        <row r="676">
          <cell r="B676">
            <v>5193312000</v>
          </cell>
          <cell r="C676">
            <v>0</v>
          </cell>
        </row>
        <row r="677">
          <cell r="B677">
            <v>5169312000</v>
          </cell>
          <cell r="C677">
            <v>0</v>
          </cell>
        </row>
        <row r="678">
          <cell r="B678">
            <v>7193002000</v>
          </cell>
          <cell r="C678">
            <v>0</v>
          </cell>
        </row>
        <row r="679">
          <cell r="B679">
            <v>5169132000</v>
          </cell>
          <cell r="C679">
            <v>0</v>
          </cell>
        </row>
        <row r="680">
          <cell r="B680">
            <v>5220311000</v>
          </cell>
          <cell r="C680">
            <v>0</v>
          </cell>
        </row>
        <row r="681">
          <cell r="B681">
            <v>5190501003</v>
          </cell>
          <cell r="C681">
            <v>0</v>
          </cell>
        </row>
        <row r="682">
          <cell r="B682">
            <v>5198611030</v>
          </cell>
          <cell r="C682">
            <v>0</v>
          </cell>
        </row>
        <row r="683">
          <cell r="B683">
            <v>5198611000</v>
          </cell>
          <cell r="C683">
            <v>0</v>
          </cell>
        </row>
        <row r="684">
          <cell r="B684">
            <v>5193611030</v>
          </cell>
          <cell r="C684">
            <v>0</v>
          </cell>
        </row>
        <row r="685">
          <cell r="B685">
            <v>5193611000</v>
          </cell>
          <cell r="C685">
            <v>0</v>
          </cell>
        </row>
        <row r="686">
          <cell r="B686">
            <v>5160111000</v>
          </cell>
          <cell r="C686">
            <v>0</v>
          </cell>
        </row>
        <row r="687">
          <cell r="B687">
            <v>5101272000</v>
          </cell>
          <cell r="C687">
            <v>0</v>
          </cell>
        </row>
        <row r="688">
          <cell r="B688">
            <v>5100202000</v>
          </cell>
          <cell r="C688">
            <v>0</v>
          </cell>
        </row>
        <row r="689">
          <cell r="B689">
            <v>5163201000</v>
          </cell>
          <cell r="C689">
            <v>0</v>
          </cell>
        </row>
        <row r="690">
          <cell r="B690">
            <v>5163201500</v>
          </cell>
          <cell r="C690">
            <v>0</v>
          </cell>
        </row>
        <row r="691">
          <cell r="B691">
            <v>5163111000</v>
          </cell>
          <cell r="C691">
            <v>0</v>
          </cell>
        </row>
        <row r="692">
          <cell r="B692">
            <v>5169112000</v>
          </cell>
          <cell r="C692">
            <v>0</v>
          </cell>
        </row>
        <row r="693">
          <cell r="B693">
            <v>5163651000</v>
          </cell>
          <cell r="C693">
            <v>0</v>
          </cell>
        </row>
        <row r="694">
          <cell r="B694">
            <v>5160501003</v>
          </cell>
          <cell r="C694">
            <v>0</v>
          </cell>
        </row>
        <row r="695">
          <cell r="B695">
            <v>5100501000</v>
          </cell>
          <cell r="C695">
            <v>0</v>
          </cell>
        </row>
        <row r="696">
          <cell r="B696">
            <v>5150501003</v>
          </cell>
          <cell r="C696">
            <v>0</v>
          </cell>
        </row>
        <row r="697">
          <cell r="B697">
            <v>5150501000</v>
          </cell>
          <cell r="C697">
            <v>0</v>
          </cell>
        </row>
        <row r="698">
          <cell r="B698">
            <v>5150502030</v>
          </cell>
          <cell r="C698">
            <v>0</v>
          </cell>
        </row>
        <row r="699">
          <cell r="B699">
            <v>5150502000</v>
          </cell>
          <cell r="C699">
            <v>0</v>
          </cell>
        </row>
        <row r="700">
          <cell r="B700">
            <v>5100502000</v>
          </cell>
          <cell r="C700">
            <v>0</v>
          </cell>
        </row>
        <row r="701">
          <cell r="B701">
            <v>5163501000</v>
          </cell>
          <cell r="C701">
            <v>0</v>
          </cell>
        </row>
        <row r="702">
          <cell r="B702">
            <v>5163571000</v>
          </cell>
          <cell r="C702">
            <v>0</v>
          </cell>
        </row>
        <row r="703">
          <cell r="B703">
            <v>5163471000</v>
          </cell>
          <cell r="C703">
            <v>0</v>
          </cell>
        </row>
        <row r="704">
          <cell r="B704">
            <v>5952502003</v>
          </cell>
          <cell r="C704">
            <v>0</v>
          </cell>
        </row>
        <row r="705">
          <cell r="B705">
            <v>5760422000</v>
          </cell>
          <cell r="C705">
            <v>0</v>
          </cell>
        </row>
        <row r="706">
          <cell r="B706">
            <v>5163801030</v>
          </cell>
          <cell r="C706">
            <v>0</v>
          </cell>
        </row>
        <row r="707">
          <cell r="B707">
            <v>5163801000</v>
          </cell>
          <cell r="C707">
            <v>0</v>
          </cell>
        </row>
        <row r="708">
          <cell r="B708">
            <v>5169501000</v>
          </cell>
          <cell r="C708">
            <v>0</v>
          </cell>
        </row>
        <row r="709">
          <cell r="B709">
            <v>5169502000</v>
          </cell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B712">
            <v>5983981000</v>
          </cell>
          <cell r="C712">
            <v>0</v>
          </cell>
        </row>
        <row r="713">
          <cell r="B713">
            <v>5999315000</v>
          </cell>
          <cell r="C713">
            <v>0</v>
          </cell>
        </row>
        <row r="714">
          <cell r="B714">
            <v>5999972000</v>
          </cell>
          <cell r="C714">
            <v>0</v>
          </cell>
        </row>
        <row r="715">
          <cell r="B715">
            <v>5163982000</v>
          </cell>
          <cell r="C715">
            <v>0</v>
          </cell>
        </row>
        <row r="716">
          <cell r="B716">
            <v>5999002000</v>
          </cell>
          <cell r="C716">
            <v>0</v>
          </cell>
        </row>
        <row r="717">
          <cell r="B717">
            <v>5060002000</v>
          </cell>
          <cell r="C717">
            <v>0</v>
          </cell>
        </row>
        <row r="718">
          <cell r="B718">
            <v>5163981000</v>
          </cell>
          <cell r="C718">
            <v>0</v>
          </cell>
        </row>
        <row r="719">
          <cell r="B719">
            <v>5163982030</v>
          </cell>
          <cell r="C719">
            <v>0</v>
          </cell>
        </row>
        <row r="720">
          <cell r="B720">
            <v>7370981000</v>
          </cell>
          <cell r="C720">
            <v>0</v>
          </cell>
        </row>
        <row r="721">
          <cell r="B721">
            <v>4113982030</v>
          </cell>
          <cell r="C721">
            <v>0</v>
          </cell>
        </row>
        <row r="722">
          <cell r="B722">
            <v>4113981000</v>
          </cell>
          <cell r="C722">
            <v>0</v>
          </cell>
        </row>
        <row r="723">
          <cell r="B723">
            <v>4060002000</v>
          </cell>
          <cell r="C723">
            <v>0</v>
          </cell>
        </row>
        <row r="724">
          <cell r="B724">
            <v>4110981000</v>
          </cell>
          <cell r="C724">
            <v>0</v>
          </cell>
        </row>
        <row r="725">
          <cell r="B725">
            <v>4113982000</v>
          </cell>
          <cell r="C725">
            <v>0</v>
          </cell>
        </row>
        <row r="726">
          <cell r="B726">
            <v>4999972000</v>
          </cell>
          <cell r="C726">
            <v>0</v>
          </cell>
        </row>
        <row r="727">
          <cell r="B727">
            <v>4999315000</v>
          </cell>
          <cell r="C727">
            <v>0</v>
          </cell>
        </row>
        <row r="728">
          <cell r="B728">
            <v>4983981000</v>
          </cell>
          <cell r="C728">
            <v>0</v>
          </cell>
        </row>
        <row r="729">
          <cell r="B729">
            <v>5983995000</v>
          </cell>
          <cell r="C729">
            <v>0</v>
          </cell>
        </row>
        <row r="730">
          <cell r="B730">
            <v>5163991000</v>
          </cell>
          <cell r="C730">
            <v>0</v>
          </cell>
        </row>
        <row r="731">
          <cell r="B731">
            <v>5983995500</v>
          </cell>
          <cell r="C731">
            <v>0</v>
          </cell>
        </row>
        <row r="732">
          <cell r="B732">
            <v>5163991003</v>
          </cell>
          <cell r="C732">
            <v>0</v>
          </cell>
        </row>
        <row r="733">
          <cell r="B733">
            <v>5983991000</v>
          </cell>
          <cell r="C733">
            <v>0</v>
          </cell>
        </row>
        <row r="734">
          <cell r="B734">
            <v>4983991000</v>
          </cell>
          <cell r="C734">
            <v>0</v>
          </cell>
        </row>
        <row r="735">
          <cell r="B735">
            <v>6370991003</v>
          </cell>
          <cell r="C735">
            <v>0</v>
          </cell>
        </row>
        <row r="736">
          <cell r="B736">
            <v>4113991000</v>
          </cell>
          <cell r="C736">
            <v>0</v>
          </cell>
        </row>
        <row r="737">
          <cell r="B737">
            <v>4983995000</v>
          </cell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B740">
            <v>7238005000</v>
          </cell>
          <cell r="C740">
            <v>0</v>
          </cell>
        </row>
        <row r="741">
          <cell r="B741">
            <v>7299005000</v>
          </cell>
          <cell r="C741">
            <v>0</v>
          </cell>
        </row>
        <row r="742">
          <cell r="B742">
            <v>7299003000</v>
          </cell>
          <cell r="C742">
            <v>68900.762004655873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B745">
            <v>7450001000</v>
          </cell>
          <cell r="C745">
            <v>54243.39968000001</v>
          </cell>
        </row>
        <row r="746">
          <cell r="B746">
            <v>7450001030</v>
          </cell>
          <cell r="C746">
            <v>0</v>
          </cell>
        </row>
        <row r="747">
          <cell r="B747">
            <v>7450002500</v>
          </cell>
          <cell r="C747">
            <v>0</v>
          </cell>
        </row>
        <row r="748">
          <cell r="B748">
            <v>7450003000</v>
          </cell>
          <cell r="C748">
            <v>0</v>
          </cell>
        </row>
        <row r="749">
          <cell r="B749">
            <v>7452005000</v>
          </cell>
          <cell r="C749">
            <v>13523.340920000002</v>
          </cell>
        </row>
        <row r="750">
          <cell r="B750">
            <v>7452001000</v>
          </cell>
          <cell r="C750">
            <v>0</v>
          </cell>
        </row>
        <row r="751">
          <cell r="B751">
            <v>7451001000</v>
          </cell>
          <cell r="C751">
            <v>1230.24</v>
          </cell>
        </row>
        <row r="752">
          <cell r="B752">
            <v>7451102000</v>
          </cell>
          <cell r="C752">
            <v>0</v>
          </cell>
        </row>
        <row r="753">
          <cell r="B753">
            <v>7451002000</v>
          </cell>
          <cell r="C753">
            <v>229.72890500000003</v>
          </cell>
        </row>
        <row r="754">
          <cell r="B754">
            <v>7450002000</v>
          </cell>
          <cell r="C754">
            <v>0</v>
          </cell>
        </row>
        <row r="755">
          <cell r="B755">
            <v>7453001200</v>
          </cell>
          <cell r="C755">
            <v>13523.340920000002</v>
          </cell>
        </row>
        <row r="756">
          <cell r="B756">
            <v>7453001000</v>
          </cell>
          <cell r="C756">
            <v>45</v>
          </cell>
        </row>
        <row r="757">
          <cell r="B757">
            <v>7435981900</v>
          </cell>
          <cell r="C757">
            <v>0</v>
          </cell>
        </row>
        <row r="758">
          <cell r="B758">
            <v>7460001100</v>
          </cell>
          <cell r="C758">
            <v>6481.2250000000004</v>
          </cell>
        </row>
        <row r="759">
          <cell r="B759">
            <v>7460001500</v>
          </cell>
          <cell r="C759">
            <v>0</v>
          </cell>
        </row>
        <row r="760">
          <cell r="B760">
            <v>7460001700</v>
          </cell>
          <cell r="C760">
            <v>0</v>
          </cell>
        </row>
        <row r="761">
          <cell r="B761">
            <v>7460001130</v>
          </cell>
          <cell r="C761">
            <v>0</v>
          </cell>
        </row>
        <row r="762">
          <cell r="B762">
            <v>7460005100</v>
          </cell>
          <cell r="C762">
            <v>0</v>
          </cell>
        </row>
        <row r="763">
          <cell r="B763">
            <v>7460001900</v>
          </cell>
          <cell r="C763">
            <v>0</v>
          </cell>
        </row>
        <row r="764">
          <cell r="B764">
            <v>7456001300</v>
          </cell>
          <cell r="C764">
            <v>5972.7263245833283</v>
          </cell>
        </row>
        <row r="765">
          <cell r="B765">
            <v>7456001500</v>
          </cell>
          <cell r="C765">
            <v>865.65170870833322</v>
          </cell>
        </row>
        <row r="766">
          <cell r="B766">
            <v>7456402000</v>
          </cell>
          <cell r="C766">
            <v>0</v>
          </cell>
        </row>
        <row r="767">
          <cell r="B767">
            <v>7456001200</v>
          </cell>
          <cell r="C767">
            <v>0</v>
          </cell>
        </row>
        <row r="768">
          <cell r="B768">
            <v>7456402030</v>
          </cell>
          <cell r="C768">
            <v>0</v>
          </cell>
        </row>
        <row r="769">
          <cell r="B769">
            <v>7459001000</v>
          </cell>
          <cell r="C769">
            <v>0</v>
          </cell>
        </row>
        <row r="770">
          <cell r="B770">
            <v>6456001300</v>
          </cell>
          <cell r="C770">
            <v>0</v>
          </cell>
        </row>
        <row r="771">
          <cell r="B771">
            <v>7456001100</v>
          </cell>
          <cell r="C771">
            <v>6423.6469514000037</v>
          </cell>
        </row>
        <row r="772">
          <cell r="B772">
            <v>7459001300</v>
          </cell>
          <cell r="C772">
            <v>0</v>
          </cell>
        </row>
        <row r="773">
          <cell r="B773">
            <v>7456121100</v>
          </cell>
          <cell r="C773">
            <v>0</v>
          </cell>
        </row>
        <row r="774">
          <cell r="B774">
            <v>7454006000</v>
          </cell>
          <cell r="C774">
            <v>1035.75</v>
          </cell>
        </row>
        <row r="775">
          <cell r="B775">
            <v>7454006030</v>
          </cell>
          <cell r="C775">
            <v>0</v>
          </cell>
        </row>
        <row r="776">
          <cell r="B776">
            <v>7455001000</v>
          </cell>
          <cell r="C776">
            <v>3105.65</v>
          </cell>
        </row>
        <row r="777">
          <cell r="B777">
            <v>7455002300</v>
          </cell>
          <cell r="C777">
            <v>152.4</v>
          </cell>
        </row>
        <row r="778">
          <cell r="B778">
            <v>7455001200</v>
          </cell>
          <cell r="C778">
            <v>180</v>
          </cell>
        </row>
        <row r="779">
          <cell r="B779">
            <v>7455001100</v>
          </cell>
          <cell r="C779">
            <v>0</v>
          </cell>
        </row>
        <row r="780">
          <cell r="B780">
            <v>7455002200</v>
          </cell>
          <cell r="C780">
            <v>0</v>
          </cell>
        </row>
        <row r="781">
          <cell r="B781">
            <v>7455002500</v>
          </cell>
          <cell r="C781">
            <v>0</v>
          </cell>
        </row>
        <row r="782">
          <cell r="B782">
            <v>7455002530</v>
          </cell>
          <cell r="C782">
            <v>0</v>
          </cell>
        </row>
        <row r="783">
          <cell r="B783">
            <v>7455002100</v>
          </cell>
          <cell r="C783">
            <v>0</v>
          </cell>
        </row>
        <row r="784">
          <cell r="B784">
            <v>7455405030</v>
          </cell>
          <cell r="C784">
            <v>0</v>
          </cell>
        </row>
        <row r="785">
          <cell r="B785">
            <v>7455002030</v>
          </cell>
          <cell r="C785">
            <v>0</v>
          </cell>
        </row>
        <row r="786">
          <cell r="C786">
            <v>0</v>
          </cell>
        </row>
        <row r="787">
          <cell r="C787">
            <v>0</v>
          </cell>
        </row>
        <row r="788">
          <cell r="B788">
            <v>7452002000</v>
          </cell>
          <cell r="C788">
            <v>0</v>
          </cell>
        </row>
        <row r="789">
          <cell r="B789">
            <v>7452003000</v>
          </cell>
          <cell r="C789">
            <v>101.48</v>
          </cell>
        </row>
        <row r="790">
          <cell r="B790">
            <v>7456003000</v>
          </cell>
          <cell r="C790">
            <v>0</v>
          </cell>
        </row>
        <row r="791">
          <cell r="B791">
            <v>7456005000</v>
          </cell>
          <cell r="C791">
            <v>420</v>
          </cell>
        </row>
        <row r="792">
          <cell r="B792">
            <v>7456005030</v>
          </cell>
          <cell r="C792">
            <v>0</v>
          </cell>
        </row>
        <row r="793">
          <cell r="B793">
            <v>7455001600</v>
          </cell>
          <cell r="C793">
            <v>90.96</v>
          </cell>
        </row>
        <row r="794">
          <cell r="B794">
            <v>7465001000</v>
          </cell>
          <cell r="C794">
            <v>1839.91</v>
          </cell>
        </row>
        <row r="795">
          <cell r="B795">
            <v>7455001300</v>
          </cell>
          <cell r="C795">
            <v>39.6</v>
          </cell>
        </row>
        <row r="796">
          <cell r="B796">
            <v>7455004000</v>
          </cell>
          <cell r="C796">
            <v>0</v>
          </cell>
        </row>
        <row r="797">
          <cell r="B797">
            <v>7458001000</v>
          </cell>
          <cell r="C797">
            <v>0</v>
          </cell>
        </row>
        <row r="798">
          <cell r="B798">
            <v>7466001600</v>
          </cell>
          <cell r="C798">
            <v>0</v>
          </cell>
        </row>
        <row r="799">
          <cell r="B799">
            <v>7455001430</v>
          </cell>
          <cell r="C799">
            <v>0</v>
          </cell>
        </row>
        <row r="800">
          <cell r="B800">
            <v>7455001300</v>
          </cell>
          <cell r="C800">
            <v>0</v>
          </cell>
        </row>
        <row r="801">
          <cell r="B801">
            <v>7454006130</v>
          </cell>
          <cell r="C801">
            <v>0</v>
          </cell>
        </row>
        <row r="802">
          <cell r="B802">
            <v>7455001930</v>
          </cell>
          <cell r="C802">
            <v>0</v>
          </cell>
        </row>
        <row r="803">
          <cell r="B803">
            <v>7455001400</v>
          </cell>
          <cell r="C803">
            <v>0</v>
          </cell>
        </row>
        <row r="804">
          <cell r="B804">
            <v>7454006100</v>
          </cell>
          <cell r="C804">
            <v>0</v>
          </cell>
        </row>
        <row r="805">
          <cell r="B805">
            <v>7455001500</v>
          </cell>
          <cell r="C805">
            <v>0</v>
          </cell>
        </row>
        <row r="806">
          <cell r="B806">
            <v>7459001400</v>
          </cell>
          <cell r="C806">
            <v>0</v>
          </cell>
        </row>
        <row r="807">
          <cell r="B807">
            <v>7459001500</v>
          </cell>
          <cell r="C807">
            <v>487.99700000000001</v>
          </cell>
        </row>
        <row r="808">
          <cell r="B808">
            <v>7459001430</v>
          </cell>
          <cell r="C808">
            <v>0</v>
          </cell>
        </row>
        <row r="809">
          <cell r="B809">
            <v>7459001600</v>
          </cell>
          <cell r="C809">
            <v>0</v>
          </cell>
        </row>
        <row r="810">
          <cell r="B810">
            <v>5195312000</v>
          </cell>
          <cell r="C810">
            <v>1271.79</v>
          </cell>
        </row>
        <row r="811">
          <cell r="B811">
            <v>7467001500</v>
          </cell>
          <cell r="C811">
            <v>17.399999999999999</v>
          </cell>
        </row>
        <row r="812">
          <cell r="B812">
            <v>7467002100</v>
          </cell>
          <cell r="C812">
            <v>0</v>
          </cell>
        </row>
        <row r="813">
          <cell r="B813">
            <v>7467002000</v>
          </cell>
          <cell r="C813">
            <v>0</v>
          </cell>
        </row>
        <row r="814">
          <cell r="B814">
            <v>7467001600</v>
          </cell>
          <cell r="C814">
            <v>0</v>
          </cell>
        </row>
        <row r="815">
          <cell r="B815">
            <v>7467002200</v>
          </cell>
          <cell r="C815">
            <v>0</v>
          </cell>
        </row>
        <row r="816">
          <cell r="B816">
            <v>7457001100</v>
          </cell>
          <cell r="C816">
            <v>166.18</v>
          </cell>
        </row>
        <row r="817">
          <cell r="B817">
            <v>7457001000</v>
          </cell>
          <cell r="C817">
            <v>0</v>
          </cell>
        </row>
        <row r="818">
          <cell r="B818">
            <v>7457001200</v>
          </cell>
          <cell r="C818">
            <v>0</v>
          </cell>
        </row>
        <row r="819">
          <cell r="B819">
            <v>7466001000</v>
          </cell>
          <cell r="C819">
            <v>35.363999999999997</v>
          </cell>
        </row>
        <row r="820">
          <cell r="B820">
            <v>7465001100</v>
          </cell>
          <cell r="C820">
            <v>0</v>
          </cell>
        </row>
        <row r="821">
          <cell r="B821">
            <v>7469006100</v>
          </cell>
          <cell r="C821">
            <v>0</v>
          </cell>
        </row>
        <row r="822">
          <cell r="B822">
            <v>7454003000</v>
          </cell>
          <cell r="C822">
            <v>0</v>
          </cell>
        </row>
        <row r="823">
          <cell r="B823">
            <v>7469006000</v>
          </cell>
          <cell r="C823">
            <v>0</v>
          </cell>
        </row>
        <row r="824">
          <cell r="B824">
            <v>7453001300</v>
          </cell>
          <cell r="C824">
            <v>0</v>
          </cell>
        </row>
        <row r="825">
          <cell r="B825">
            <v>7469002000</v>
          </cell>
          <cell r="C825">
            <v>0</v>
          </cell>
        </row>
        <row r="826">
          <cell r="B826">
            <v>7466001500</v>
          </cell>
          <cell r="C826">
            <v>0</v>
          </cell>
        </row>
        <row r="827">
          <cell r="C827">
            <v>0</v>
          </cell>
        </row>
        <row r="828">
          <cell r="C828">
            <v>0</v>
          </cell>
        </row>
        <row r="829">
          <cell r="B829">
            <v>7488001000</v>
          </cell>
          <cell r="C829">
            <v>0</v>
          </cell>
        </row>
        <row r="830">
          <cell r="B830">
            <v>7488007500</v>
          </cell>
          <cell r="C830">
            <v>0</v>
          </cell>
        </row>
        <row r="831">
          <cell r="B831">
            <v>7488002000</v>
          </cell>
          <cell r="C831">
            <v>0</v>
          </cell>
        </row>
        <row r="832">
          <cell r="B832">
            <v>7488004000</v>
          </cell>
          <cell r="C832">
            <v>0</v>
          </cell>
        </row>
        <row r="833">
          <cell r="B833">
            <v>7488003000</v>
          </cell>
          <cell r="C833">
            <v>0</v>
          </cell>
        </row>
        <row r="834">
          <cell r="B834">
            <v>7488005000</v>
          </cell>
          <cell r="C834">
            <v>0</v>
          </cell>
        </row>
        <row r="835">
          <cell r="B835">
            <v>7488007700</v>
          </cell>
          <cell r="C835">
            <v>0</v>
          </cell>
        </row>
        <row r="836">
          <cell r="B836">
            <v>7488006000</v>
          </cell>
          <cell r="C836">
            <v>0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B839">
            <v>7435001100</v>
          </cell>
          <cell r="C839">
            <v>12075.96</v>
          </cell>
        </row>
        <row r="840">
          <cell r="B840">
            <v>7435001300</v>
          </cell>
          <cell r="C840">
            <v>0</v>
          </cell>
        </row>
        <row r="841">
          <cell r="B841">
            <v>7045101200</v>
          </cell>
          <cell r="C841">
            <v>0</v>
          </cell>
        </row>
        <row r="842">
          <cell r="B842">
            <v>7435001600</v>
          </cell>
          <cell r="C842">
            <v>0</v>
          </cell>
        </row>
        <row r="843">
          <cell r="B843">
            <v>7435001900</v>
          </cell>
          <cell r="C843">
            <v>0</v>
          </cell>
        </row>
        <row r="844">
          <cell r="B844">
            <v>7435001800</v>
          </cell>
          <cell r="C844">
            <v>0</v>
          </cell>
        </row>
        <row r="845">
          <cell r="B845">
            <v>7435001130</v>
          </cell>
          <cell r="C845">
            <v>0</v>
          </cell>
        </row>
        <row r="846">
          <cell r="B846">
            <v>7435001200</v>
          </cell>
          <cell r="C846">
            <v>0</v>
          </cell>
        </row>
        <row r="847">
          <cell r="B847">
            <v>7434001100</v>
          </cell>
          <cell r="C847">
            <v>411.96</v>
          </cell>
        </row>
        <row r="848">
          <cell r="B848">
            <v>7434001000</v>
          </cell>
          <cell r="C848">
            <v>0</v>
          </cell>
        </row>
        <row r="849">
          <cell r="B849">
            <v>7432001200</v>
          </cell>
          <cell r="C849">
            <v>4946.6400000000003</v>
          </cell>
        </row>
        <row r="850">
          <cell r="B850">
            <v>7432001400</v>
          </cell>
          <cell r="C850">
            <v>0</v>
          </cell>
        </row>
        <row r="851">
          <cell r="B851">
            <v>7433001000</v>
          </cell>
          <cell r="C851">
            <v>234.96</v>
          </cell>
        </row>
        <row r="852">
          <cell r="B852">
            <v>7432001300</v>
          </cell>
          <cell r="C852">
            <v>0</v>
          </cell>
        </row>
        <row r="853">
          <cell r="B853">
            <v>7433001100</v>
          </cell>
          <cell r="C853">
            <v>0</v>
          </cell>
        </row>
        <row r="854">
          <cell r="B854">
            <v>7432001230</v>
          </cell>
          <cell r="C854">
            <v>0</v>
          </cell>
        </row>
        <row r="855">
          <cell r="B855">
            <v>7433001030</v>
          </cell>
          <cell r="C855">
            <v>0</v>
          </cell>
        </row>
        <row r="856">
          <cell r="B856">
            <v>7432001430</v>
          </cell>
          <cell r="C856">
            <v>0</v>
          </cell>
        </row>
        <row r="857">
          <cell r="B857">
            <v>7431001200</v>
          </cell>
          <cell r="C857">
            <v>0</v>
          </cell>
        </row>
        <row r="858">
          <cell r="B858">
            <v>7431001300</v>
          </cell>
          <cell r="C858">
            <v>0</v>
          </cell>
        </row>
        <row r="859">
          <cell r="B859">
            <v>7045101000</v>
          </cell>
          <cell r="C859">
            <v>0</v>
          </cell>
        </row>
        <row r="860">
          <cell r="B860">
            <v>7431001000</v>
          </cell>
          <cell r="C860">
            <v>1176.8399999999999</v>
          </cell>
        </row>
        <row r="861">
          <cell r="B861">
            <v>7040101000</v>
          </cell>
          <cell r="C861">
            <v>0</v>
          </cell>
        </row>
        <row r="862">
          <cell r="B862">
            <v>7431001100</v>
          </cell>
          <cell r="C862">
            <v>0</v>
          </cell>
        </row>
        <row r="863">
          <cell r="B863">
            <v>7431001400</v>
          </cell>
          <cell r="C863">
            <v>0</v>
          </cell>
        </row>
        <row r="864">
          <cell r="B864">
            <v>7431001230</v>
          </cell>
          <cell r="C864">
            <v>0</v>
          </cell>
        </row>
        <row r="865">
          <cell r="B865">
            <v>7431001330</v>
          </cell>
          <cell r="C865">
            <v>0</v>
          </cell>
        </row>
        <row r="866">
          <cell r="B866">
            <v>7275001500</v>
          </cell>
          <cell r="C866">
            <v>0</v>
          </cell>
        </row>
        <row r="867">
          <cell r="C867">
            <v>0</v>
          </cell>
        </row>
        <row r="868">
          <cell r="C868">
            <v>0</v>
          </cell>
        </row>
        <row r="869">
          <cell r="B869">
            <v>7435005000</v>
          </cell>
          <cell r="C869">
            <v>13016.88</v>
          </cell>
        </row>
        <row r="870">
          <cell r="B870">
            <v>7435005500</v>
          </cell>
          <cell r="C870">
            <v>0</v>
          </cell>
        </row>
        <row r="871">
          <cell r="B871">
            <v>7435005030</v>
          </cell>
          <cell r="C871">
            <v>0</v>
          </cell>
        </row>
        <row r="872">
          <cell r="B872">
            <v>7435981800</v>
          </cell>
          <cell r="C872">
            <v>4575.3599999999997</v>
          </cell>
        </row>
        <row r="873">
          <cell r="B873">
            <v>6435981800</v>
          </cell>
          <cell r="C873">
            <v>0</v>
          </cell>
        </row>
        <row r="874">
          <cell r="B874">
            <v>7045102000</v>
          </cell>
          <cell r="C874">
            <v>0</v>
          </cell>
        </row>
        <row r="875">
          <cell r="B875">
            <v>7435002100</v>
          </cell>
          <cell r="C875">
            <v>2814.48</v>
          </cell>
        </row>
        <row r="876">
          <cell r="B876">
            <v>7435002000</v>
          </cell>
          <cell r="C876">
            <v>0</v>
          </cell>
        </row>
        <row r="877">
          <cell r="B877">
            <v>7453002100</v>
          </cell>
          <cell r="C877">
            <v>0</v>
          </cell>
        </row>
        <row r="878">
          <cell r="B878">
            <v>7435002330</v>
          </cell>
          <cell r="C878">
            <v>0</v>
          </cell>
        </row>
        <row r="879">
          <cell r="B879">
            <v>7435002300</v>
          </cell>
          <cell r="C879">
            <v>0</v>
          </cell>
        </row>
        <row r="880">
          <cell r="B880">
            <v>7453002000</v>
          </cell>
          <cell r="C880">
            <v>0</v>
          </cell>
        </row>
        <row r="881">
          <cell r="B881">
            <v>7435004100</v>
          </cell>
          <cell r="C881">
            <v>2164.08</v>
          </cell>
        </row>
        <row r="882">
          <cell r="B882">
            <v>7435004000</v>
          </cell>
          <cell r="C882">
            <v>0</v>
          </cell>
        </row>
        <row r="883">
          <cell r="B883">
            <v>7435004130</v>
          </cell>
          <cell r="C883">
            <v>0</v>
          </cell>
        </row>
        <row r="884">
          <cell r="B884">
            <v>7453004000</v>
          </cell>
          <cell r="C884">
            <v>0</v>
          </cell>
        </row>
        <row r="885">
          <cell r="B885">
            <v>7435005100</v>
          </cell>
          <cell r="C885">
            <v>10.32</v>
          </cell>
        </row>
        <row r="886">
          <cell r="B886">
            <v>7435005130</v>
          </cell>
          <cell r="C886">
            <v>0</v>
          </cell>
        </row>
        <row r="887">
          <cell r="B887">
            <v>7435003600</v>
          </cell>
          <cell r="C887">
            <v>6554.88</v>
          </cell>
        </row>
        <row r="888">
          <cell r="B888">
            <v>7435003500</v>
          </cell>
          <cell r="C888">
            <v>0</v>
          </cell>
        </row>
        <row r="889">
          <cell r="B889">
            <v>7435003530</v>
          </cell>
          <cell r="C889">
            <v>0</v>
          </cell>
        </row>
        <row r="890">
          <cell r="B890">
            <v>7435003100</v>
          </cell>
          <cell r="C890">
            <v>2331.48</v>
          </cell>
        </row>
        <row r="891">
          <cell r="B891">
            <v>7435003300</v>
          </cell>
          <cell r="C891">
            <v>0</v>
          </cell>
        </row>
        <row r="892">
          <cell r="B892">
            <v>7435006700</v>
          </cell>
          <cell r="C892">
            <v>0</v>
          </cell>
        </row>
        <row r="893">
          <cell r="B893">
            <v>7435003130</v>
          </cell>
          <cell r="C893">
            <v>0</v>
          </cell>
        </row>
        <row r="894">
          <cell r="B894">
            <v>7435003200</v>
          </cell>
          <cell r="C894">
            <v>0</v>
          </cell>
        </row>
        <row r="895">
          <cell r="B895">
            <v>7435004200</v>
          </cell>
          <cell r="C895">
            <v>0</v>
          </cell>
        </row>
        <row r="896">
          <cell r="B896">
            <v>7490009000</v>
          </cell>
          <cell r="C896">
            <v>128.04</v>
          </cell>
        </row>
        <row r="897">
          <cell r="B897">
            <v>7430007000</v>
          </cell>
          <cell r="C897">
            <v>0</v>
          </cell>
        </row>
        <row r="898">
          <cell r="B898">
            <v>7045105000</v>
          </cell>
          <cell r="C898">
            <v>0</v>
          </cell>
        </row>
        <row r="899">
          <cell r="C899">
            <v>0</v>
          </cell>
        </row>
        <row r="900">
          <cell r="C900">
            <v>0</v>
          </cell>
        </row>
        <row r="901">
          <cell r="B901">
            <v>7434001200</v>
          </cell>
          <cell r="C901">
            <v>2622.36</v>
          </cell>
        </row>
        <row r="902">
          <cell r="B902">
            <v>7434002000</v>
          </cell>
          <cell r="C902">
            <v>0</v>
          </cell>
        </row>
        <row r="903">
          <cell r="B903">
            <v>7434003100</v>
          </cell>
          <cell r="C903">
            <v>82.08</v>
          </cell>
        </row>
        <row r="904">
          <cell r="B904">
            <v>7434002200</v>
          </cell>
          <cell r="C904">
            <v>0</v>
          </cell>
        </row>
        <row r="905">
          <cell r="B905">
            <v>7434001500</v>
          </cell>
          <cell r="C905">
            <v>0</v>
          </cell>
        </row>
        <row r="906">
          <cell r="B906">
            <v>7434003000</v>
          </cell>
          <cell r="C906">
            <v>0</v>
          </cell>
        </row>
        <row r="907">
          <cell r="B907">
            <v>7434001230</v>
          </cell>
          <cell r="C907">
            <v>0</v>
          </cell>
        </row>
        <row r="908">
          <cell r="B908">
            <v>7434008000</v>
          </cell>
          <cell r="C908">
            <v>0</v>
          </cell>
        </row>
        <row r="909">
          <cell r="B909">
            <v>7434001900</v>
          </cell>
          <cell r="C909">
            <v>0</v>
          </cell>
        </row>
        <row r="910">
          <cell r="B910">
            <v>7434008100</v>
          </cell>
          <cell r="C910">
            <v>0</v>
          </cell>
        </row>
        <row r="911">
          <cell r="B911">
            <v>7434002400</v>
          </cell>
          <cell r="C911">
            <v>516</v>
          </cell>
        </row>
        <row r="912">
          <cell r="B912">
            <v>7434002700</v>
          </cell>
          <cell r="C912">
            <v>0</v>
          </cell>
        </row>
        <row r="913">
          <cell r="B913">
            <v>7434002430</v>
          </cell>
          <cell r="C913">
            <v>0</v>
          </cell>
        </row>
        <row r="914">
          <cell r="B914">
            <v>7434002500</v>
          </cell>
          <cell r="C914">
            <v>0</v>
          </cell>
        </row>
        <row r="915">
          <cell r="B915">
            <v>7434006000</v>
          </cell>
          <cell r="C915">
            <v>25.68</v>
          </cell>
        </row>
        <row r="916">
          <cell r="B916">
            <v>7434006200</v>
          </cell>
          <cell r="C916">
            <v>0</v>
          </cell>
        </row>
        <row r="917">
          <cell r="B917">
            <v>7434006030</v>
          </cell>
          <cell r="C917">
            <v>0</v>
          </cell>
        </row>
        <row r="918">
          <cell r="B918">
            <v>7434005100</v>
          </cell>
          <cell r="C918">
            <v>0</v>
          </cell>
        </row>
        <row r="919">
          <cell r="B919">
            <v>7434007400</v>
          </cell>
          <cell r="C919">
            <v>2187.7199999999998</v>
          </cell>
        </row>
        <row r="920">
          <cell r="B920">
            <v>7434002800</v>
          </cell>
          <cell r="C920">
            <v>813</v>
          </cell>
        </row>
        <row r="921">
          <cell r="B921">
            <v>7434007300</v>
          </cell>
          <cell r="C921">
            <v>0</v>
          </cell>
        </row>
        <row r="922">
          <cell r="B922">
            <v>7434006300</v>
          </cell>
          <cell r="C922">
            <v>0</v>
          </cell>
        </row>
        <row r="923">
          <cell r="B923">
            <v>7434002830</v>
          </cell>
          <cell r="C923">
            <v>0</v>
          </cell>
        </row>
        <row r="924">
          <cell r="B924">
            <v>7434007430</v>
          </cell>
          <cell r="C924">
            <v>0</v>
          </cell>
        </row>
        <row r="925">
          <cell r="C925">
            <v>0</v>
          </cell>
        </row>
        <row r="926">
          <cell r="C926">
            <v>0</v>
          </cell>
        </row>
        <row r="927">
          <cell r="B927">
            <v>7432004400</v>
          </cell>
          <cell r="C927">
            <v>1471.8</v>
          </cell>
        </row>
        <row r="928">
          <cell r="B928">
            <v>7432004200</v>
          </cell>
          <cell r="C928">
            <v>0</v>
          </cell>
        </row>
        <row r="929">
          <cell r="B929">
            <v>7433004200</v>
          </cell>
          <cell r="C929">
            <v>81.12</v>
          </cell>
        </row>
        <row r="930">
          <cell r="B930">
            <v>7433003400</v>
          </cell>
          <cell r="C930">
            <v>0</v>
          </cell>
        </row>
        <row r="931">
          <cell r="B931">
            <v>7433004300</v>
          </cell>
          <cell r="C931">
            <v>0</v>
          </cell>
        </row>
        <row r="932">
          <cell r="B932">
            <v>7434007900</v>
          </cell>
          <cell r="C932">
            <v>0</v>
          </cell>
        </row>
        <row r="933">
          <cell r="B933">
            <v>7432003200</v>
          </cell>
          <cell r="C933">
            <v>20.5</v>
          </cell>
        </row>
        <row r="934">
          <cell r="B934">
            <v>7432003400</v>
          </cell>
          <cell r="C934">
            <v>0</v>
          </cell>
        </row>
        <row r="935">
          <cell r="B935">
            <v>7432002000</v>
          </cell>
          <cell r="C935">
            <v>0</v>
          </cell>
        </row>
        <row r="936">
          <cell r="B936">
            <v>7433003200</v>
          </cell>
          <cell r="C936">
            <v>0</v>
          </cell>
        </row>
        <row r="937">
          <cell r="B937">
            <v>7433003300</v>
          </cell>
          <cell r="C937">
            <v>0</v>
          </cell>
        </row>
        <row r="938">
          <cell r="B938">
            <v>7432004430</v>
          </cell>
          <cell r="C938">
            <v>0</v>
          </cell>
        </row>
        <row r="939">
          <cell r="B939">
            <v>7433004230</v>
          </cell>
          <cell r="C939">
            <v>0</v>
          </cell>
        </row>
        <row r="940">
          <cell r="B940">
            <v>7433004330</v>
          </cell>
          <cell r="C940">
            <v>0</v>
          </cell>
        </row>
        <row r="941">
          <cell r="B941">
            <v>7433003500</v>
          </cell>
          <cell r="C941">
            <v>0</v>
          </cell>
        </row>
        <row r="942">
          <cell r="B942">
            <v>7432004230</v>
          </cell>
          <cell r="C942">
            <v>0</v>
          </cell>
        </row>
        <row r="943">
          <cell r="B943">
            <v>7434005000</v>
          </cell>
          <cell r="C943">
            <v>0</v>
          </cell>
        </row>
        <row r="944">
          <cell r="B944">
            <v>7433005000</v>
          </cell>
          <cell r="C944">
            <v>0</v>
          </cell>
        </row>
        <row r="945">
          <cell r="B945">
            <v>7432005200</v>
          </cell>
          <cell r="C945">
            <v>0</v>
          </cell>
        </row>
        <row r="946">
          <cell r="B946">
            <v>7433005030</v>
          </cell>
          <cell r="C946">
            <v>0</v>
          </cell>
        </row>
        <row r="947">
          <cell r="B947">
            <v>7433001400</v>
          </cell>
          <cell r="C947">
            <v>0</v>
          </cell>
        </row>
        <row r="948">
          <cell r="B948">
            <v>7433008100</v>
          </cell>
          <cell r="C948">
            <v>0</v>
          </cell>
        </row>
        <row r="949">
          <cell r="B949">
            <v>7432003600</v>
          </cell>
          <cell r="C949">
            <v>0</v>
          </cell>
        </row>
        <row r="950">
          <cell r="C950">
            <v>0</v>
          </cell>
        </row>
        <row r="951">
          <cell r="C951">
            <v>0</v>
          </cell>
        </row>
        <row r="952">
          <cell r="B952">
            <v>7433001600</v>
          </cell>
          <cell r="C952">
            <v>0</v>
          </cell>
        </row>
        <row r="953">
          <cell r="C953">
            <v>0</v>
          </cell>
        </row>
        <row r="954">
          <cell r="C954">
            <v>0</v>
          </cell>
        </row>
        <row r="955">
          <cell r="B955">
            <v>7431004000</v>
          </cell>
          <cell r="C955">
            <v>58.69</v>
          </cell>
        </row>
        <row r="956">
          <cell r="B956">
            <v>7431004200</v>
          </cell>
          <cell r="C956">
            <v>0</v>
          </cell>
        </row>
        <row r="957">
          <cell r="B957">
            <v>7045102100</v>
          </cell>
          <cell r="C957">
            <v>0</v>
          </cell>
        </row>
        <row r="958">
          <cell r="B958">
            <v>7431004300</v>
          </cell>
          <cell r="C958">
            <v>0</v>
          </cell>
        </row>
        <row r="959">
          <cell r="B959">
            <v>7040102100</v>
          </cell>
          <cell r="C959">
            <v>0</v>
          </cell>
        </row>
        <row r="960">
          <cell r="B960">
            <v>7045105500</v>
          </cell>
          <cell r="C960">
            <v>0</v>
          </cell>
        </row>
        <row r="961">
          <cell r="B961">
            <v>7431003200</v>
          </cell>
          <cell r="C961">
            <v>0</v>
          </cell>
        </row>
        <row r="962">
          <cell r="B962">
            <v>7045103100</v>
          </cell>
          <cell r="C962">
            <v>0</v>
          </cell>
        </row>
        <row r="963">
          <cell r="B963">
            <v>7045105100</v>
          </cell>
          <cell r="C963">
            <v>0</v>
          </cell>
        </row>
        <row r="964">
          <cell r="B964">
            <v>7431003000</v>
          </cell>
          <cell r="C964">
            <v>0</v>
          </cell>
        </row>
        <row r="965">
          <cell r="B965">
            <v>7431004230</v>
          </cell>
          <cell r="C965">
            <v>0</v>
          </cell>
        </row>
        <row r="966">
          <cell r="B966">
            <v>7431004800</v>
          </cell>
          <cell r="C966">
            <v>0</v>
          </cell>
        </row>
        <row r="967">
          <cell r="B967">
            <v>7431003300</v>
          </cell>
          <cell r="C967">
            <v>0</v>
          </cell>
        </row>
        <row r="968">
          <cell r="B968">
            <v>7431008000</v>
          </cell>
          <cell r="C968">
            <v>0</v>
          </cell>
        </row>
        <row r="969">
          <cell r="B969">
            <v>7431001300</v>
          </cell>
          <cell r="C969">
            <v>27.84</v>
          </cell>
        </row>
        <row r="970">
          <cell r="B970">
            <v>7431004100</v>
          </cell>
          <cell r="C970">
            <v>0</v>
          </cell>
        </row>
        <row r="971">
          <cell r="B971">
            <v>7431005000</v>
          </cell>
          <cell r="C971">
            <v>29.52</v>
          </cell>
        </row>
        <row r="972">
          <cell r="B972">
            <v>7431005200</v>
          </cell>
          <cell r="C972">
            <v>0</v>
          </cell>
        </row>
        <row r="973">
          <cell r="B973">
            <v>7431004400</v>
          </cell>
          <cell r="C973">
            <v>0</v>
          </cell>
        </row>
        <row r="974">
          <cell r="B974">
            <v>7431003100</v>
          </cell>
          <cell r="C974">
            <v>0</v>
          </cell>
        </row>
        <row r="975">
          <cell r="C975">
            <v>0</v>
          </cell>
        </row>
        <row r="976">
          <cell r="C976">
            <v>0</v>
          </cell>
        </row>
        <row r="977">
          <cell r="B977">
            <v>7480001100</v>
          </cell>
          <cell r="C977">
            <v>5835.84</v>
          </cell>
        </row>
        <row r="978">
          <cell r="B978">
            <v>7480002200</v>
          </cell>
          <cell r="C978">
            <v>0</v>
          </cell>
        </row>
        <row r="979">
          <cell r="B979">
            <v>7480003100</v>
          </cell>
          <cell r="C979">
            <v>0</v>
          </cell>
        </row>
        <row r="980">
          <cell r="B980">
            <v>7480002100</v>
          </cell>
          <cell r="C980">
            <v>0</v>
          </cell>
        </row>
        <row r="981">
          <cell r="B981">
            <v>7480001130</v>
          </cell>
          <cell r="C981">
            <v>0</v>
          </cell>
        </row>
        <row r="982">
          <cell r="B982">
            <v>7480001200</v>
          </cell>
          <cell r="C982">
            <v>0</v>
          </cell>
        </row>
        <row r="983">
          <cell r="B983">
            <v>7480003200</v>
          </cell>
          <cell r="C983">
            <v>0</v>
          </cell>
        </row>
        <row r="984">
          <cell r="B984">
            <v>7480005500</v>
          </cell>
          <cell r="C984">
            <v>0</v>
          </cell>
        </row>
        <row r="985">
          <cell r="B985">
            <v>7474003000</v>
          </cell>
          <cell r="C985">
            <v>0</v>
          </cell>
        </row>
        <row r="986">
          <cell r="B986">
            <v>7480005100</v>
          </cell>
          <cell r="C986">
            <v>0</v>
          </cell>
        </row>
        <row r="987">
          <cell r="B987">
            <v>7474001000</v>
          </cell>
          <cell r="C987">
            <v>11.16</v>
          </cell>
        </row>
        <row r="988">
          <cell r="B988">
            <v>7474003030</v>
          </cell>
          <cell r="C988">
            <v>0</v>
          </cell>
        </row>
        <row r="989">
          <cell r="B989">
            <v>7474001500</v>
          </cell>
          <cell r="C989">
            <v>0</v>
          </cell>
        </row>
        <row r="990">
          <cell r="B990">
            <v>7480004100</v>
          </cell>
          <cell r="C990">
            <v>1743.36</v>
          </cell>
        </row>
        <row r="991">
          <cell r="B991">
            <v>7480004500</v>
          </cell>
          <cell r="C991">
            <v>378.36</v>
          </cell>
        </row>
        <row r="992">
          <cell r="B992">
            <v>7480009300</v>
          </cell>
          <cell r="C992">
            <v>0</v>
          </cell>
        </row>
        <row r="993">
          <cell r="B993">
            <v>7480005200</v>
          </cell>
          <cell r="C993">
            <v>0</v>
          </cell>
        </row>
        <row r="994">
          <cell r="B994">
            <v>7480005300</v>
          </cell>
          <cell r="C994">
            <v>0</v>
          </cell>
        </row>
        <row r="995">
          <cell r="B995">
            <v>7480004130</v>
          </cell>
          <cell r="C995">
            <v>0</v>
          </cell>
        </row>
        <row r="996">
          <cell r="B996">
            <v>7465001600</v>
          </cell>
          <cell r="C996">
            <v>0</v>
          </cell>
        </row>
        <row r="997">
          <cell r="B997">
            <v>7480009100</v>
          </cell>
          <cell r="C997">
            <v>0</v>
          </cell>
        </row>
        <row r="998">
          <cell r="B998">
            <v>7480008100</v>
          </cell>
          <cell r="C998">
            <v>1191.1199999999999</v>
          </cell>
        </row>
        <row r="999">
          <cell r="B999">
            <v>7465001500</v>
          </cell>
          <cell r="C999">
            <v>0</v>
          </cell>
        </row>
        <row r="1000">
          <cell r="B1000">
            <v>7465001700</v>
          </cell>
          <cell r="C1000">
            <v>0</v>
          </cell>
        </row>
        <row r="1001">
          <cell r="B1001">
            <v>7480008200</v>
          </cell>
          <cell r="C1001">
            <v>0</v>
          </cell>
        </row>
        <row r="1002">
          <cell r="B1002">
            <v>7480008300</v>
          </cell>
          <cell r="C1002">
            <v>0</v>
          </cell>
        </row>
        <row r="1003">
          <cell r="B1003">
            <v>7480008130</v>
          </cell>
          <cell r="C1003">
            <v>0</v>
          </cell>
        </row>
        <row r="1004">
          <cell r="B1004">
            <v>7478001500</v>
          </cell>
          <cell r="C1004">
            <v>0</v>
          </cell>
        </row>
        <row r="1005">
          <cell r="B1005">
            <v>7480009130</v>
          </cell>
          <cell r="C1005">
            <v>0</v>
          </cell>
        </row>
        <row r="1006">
          <cell r="B1006">
            <v>7478001600</v>
          </cell>
          <cell r="C1006">
            <v>0</v>
          </cell>
        </row>
        <row r="1007">
          <cell r="B1007">
            <v>7480009000</v>
          </cell>
          <cell r="C1007">
            <v>0</v>
          </cell>
        </row>
        <row r="1008">
          <cell r="B1008">
            <v>7480009200</v>
          </cell>
          <cell r="C1008">
            <v>0</v>
          </cell>
        </row>
        <row r="1009">
          <cell r="C1009">
            <v>0</v>
          </cell>
        </row>
        <row r="1010">
          <cell r="C1010">
            <v>0</v>
          </cell>
        </row>
        <row r="1011">
          <cell r="B1011">
            <v>7431006600</v>
          </cell>
          <cell r="C1011">
            <v>321.24</v>
          </cell>
        </row>
        <row r="1012">
          <cell r="B1012">
            <v>7045103000</v>
          </cell>
          <cell r="C1012">
            <v>0</v>
          </cell>
        </row>
        <row r="1013">
          <cell r="B1013">
            <v>7476001000</v>
          </cell>
          <cell r="C1013">
            <v>627.36</v>
          </cell>
        </row>
        <row r="1014">
          <cell r="B1014">
            <v>7476001500</v>
          </cell>
          <cell r="C1014">
            <v>0</v>
          </cell>
        </row>
        <row r="1015">
          <cell r="B1015">
            <v>7476002500</v>
          </cell>
          <cell r="C1015">
            <v>766.56</v>
          </cell>
        </row>
        <row r="1016">
          <cell r="B1016">
            <v>7476003500</v>
          </cell>
          <cell r="C1016">
            <v>0</v>
          </cell>
        </row>
        <row r="1017">
          <cell r="B1017">
            <v>7476003000</v>
          </cell>
          <cell r="C1017">
            <v>635.88</v>
          </cell>
        </row>
        <row r="1018">
          <cell r="B1018">
            <v>7465002000</v>
          </cell>
          <cell r="C1018">
            <v>115.04</v>
          </cell>
        </row>
        <row r="1019">
          <cell r="B1019">
            <v>7476002000</v>
          </cell>
          <cell r="C1019">
            <v>0</v>
          </cell>
        </row>
        <row r="1020">
          <cell r="B1020">
            <v>7476002030</v>
          </cell>
          <cell r="C1020">
            <v>0</v>
          </cell>
        </row>
        <row r="1021">
          <cell r="B1021">
            <v>7476003030</v>
          </cell>
          <cell r="C1021">
            <v>0</v>
          </cell>
        </row>
        <row r="1022">
          <cell r="B1022">
            <v>7490001000</v>
          </cell>
          <cell r="C1022">
            <v>19.32</v>
          </cell>
        </row>
        <row r="1023">
          <cell r="C1023">
            <v>0</v>
          </cell>
        </row>
        <row r="1024">
          <cell r="C1024">
            <v>0</v>
          </cell>
        </row>
        <row r="1025">
          <cell r="B1025">
            <v>7478005100</v>
          </cell>
          <cell r="C1025">
            <v>218.16</v>
          </cell>
        </row>
        <row r="1026">
          <cell r="B1026">
            <v>7478005000</v>
          </cell>
          <cell r="C1026">
            <v>162.91999999999999</v>
          </cell>
        </row>
        <row r="1027">
          <cell r="B1027">
            <v>7478005130</v>
          </cell>
          <cell r="C1027">
            <v>0</v>
          </cell>
        </row>
        <row r="1028">
          <cell r="B1028">
            <v>7478002100</v>
          </cell>
          <cell r="C1028">
            <v>100.32</v>
          </cell>
        </row>
        <row r="1029">
          <cell r="B1029">
            <v>7478002000</v>
          </cell>
          <cell r="C1029">
            <v>193.28</v>
          </cell>
        </row>
        <row r="1030">
          <cell r="B1030">
            <v>7478005500</v>
          </cell>
          <cell r="C1030">
            <v>58.747</v>
          </cell>
        </row>
        <row r="1031">
          <cell r="B1031">
            <v>7455002400</v>
          </cell>
          <cell r="C1031">
            <v>3.98</v>
          </cell>
        </row>
        <row r="1032">
          <cell r="B1032">
            <v>7478003000</v>
          </cell>
          <cell r="C1032">
            <v>0</v>
          </cell>
        </row>
        <row r="1033">
          <cell r="B1033">
            <v>7478003100</v>
          </cell>
          <cell r="C1033">
            <v>0</v>
          </cell>
        </row>
        <row r="1034">
          <cell r="B1034">
            <v>7478007000</v>
          </cell>
          <cell r="C1034">
            <v>0</v>
          </cell>
        </row>
        <row r="1035">
          <cell r="B1035">
            <v>7478002130</v>
          </cell>
          <cell r="C1035">
            <v>0</v>
          </cell>
        </row>
        <row r="1036">
          <cell r="B1036">
            <v>7478007030</v>
          </cell>
          <cell r="C1036">
            <v>0</v>
          </cell>
        </row>
        <row r="1037">
          <cell r="B1037">
            <v>7478003200</v>
          </cell>
          <cell r="C1037">
            <v>0</v>
          </cell>
        </row>
        <row r="1038">
          <cell r="B1038">
            <v>7478005600</v>
          </cell>
          <cell r="C1038">
            <v>0</v>
          </cell>
        </row>
        <row r="1039">
          <cell r="B1039">
            <v>7478002500</v>
          </cell>
          <cell r="C1039">
            <v>0</v>
          </cell>
        </row>
        <row r="1040">
          <cell r="C1040">
            <v>0</v>
          </cell>
        </row>
        <row r="1041">
          <cell r="C1041">
            <v>0</v>
          </cell>
        </row>
        <row r="1042">
          <cell r="B1042">
            <v>7481001200</v>
          </cell>
          <cell r="C1042">
            <v>0</v>
          </cell>
        </row>
        <row r="1043">
          <cell r="B1043">
            <v>7481001300</v>
          </cell>
          <cell r="C1043">
            <v>0</v>
          </cell>
        </row>
        <row r="1044">
          <cell r="B1044">
            <v>7481004000</v>
          </cell>
          <cell r="C1044">
            <v>0</v>
          </cell>
        </row>
        <row r="1045">
          <cell r="B1045">
            <v>7481001100</v>
          </cell>
          <cell r="C1045">
            <v>0</v>
          </cell>
        </row>
        <row r="1046">
          <cell r="B1046">
            <v>7481001230</v>
          </cell>
          <cell r="C1046">
            <v>0</v>
          </cell>
        </row>
        <row r="1047">
          <cell r="B1047">
            <v>7238001200</v>
          </cell>
          <cell r="C1047">
            <v>0</v>
          </cell>
        </row>
        <row r="1048">
          <cell r="B1048">
            <v>7481002200</v>
          </cell>
          <cell r="C1048">
            <v>0</v>
          </cell>
        </row>
        <row r="1049">
          <cell r="B1049">
            <v>7481001000</v>
          </cell>
          <cell r="C1049">
            <v>0</v>
          </cell>
        </row>
        <row r="1050">
          <cell r="B1050">
            <v>7481003500</v>
          </cell>
          <cell r="C1050">
            <v>0</v>
          </cell>
        </row>
        <row r="1051">
          <cell r="B1051">
            <v>7481002230</v>
          </cell>
          <cell r="C1051">
            <v>0</v>
          </cell>
        </row>
        <row r="1052">
          <cell r="B1052">
            <v>7370101000</v>
          </cell>
          <cell r="C1052">
            <v>1737.12</v>
          </cell>
        </row>
        <row r="1053">
          <cell r="B1053">
            <v>7431004900</v>
          </cell>
          <cell r="C1053">
            <v>8.0399999999999991</v>
          </cell>
        </row>
        <row r="1054">
          <cell r="B1054">
            <v>7435006500</v>
          </cell>
          <cell r="C1054">
            <v>0</v>
          </cell>
        </row>
        <row r="1055">
          <cell r="B1055">
            <v>7480006100</v>
          </cell>
          <cell r="C1055">
            <v>44.76</v>
          </cell>
        </row>
        <row r="1056">
          <cell r="B1056">
            <v>7481002100</v>
          </cell>
          <cell r="C1056">
            <v>0</v>
          </cell>
        </row>
        <row r="1057">
          <cell r="B1057">
            <v>7435006600</v>
          </cell>
          <cell r="C1057">
            <v>0</v>
          </cell>
        </row>
        <row r="1058">
          <cell r="B1058">
            <v>7481002300</v>
          </cell>
          <cell r="C1058">
            <v>839.4</v>
          </cell>
        </row>
        <row r="1059">
          <cell r="B1059">
            <v>7481002400</v>
          </cell>
          <cell r="C1059">
            <v>0</v>
          </cell>
        </row>
        <row r="1060">
          <cell r="B1060">
            <v>7481005000</v>
          </cell>
          <cell r="C1060">
            <v>4108.5</v>
          </cell>
        </row>
        <row r="1061">
          <cell r="B1061">
            <v>7481006000</v>
          </cell>
          <cell r="C1061">
            <v>0</v>
          </cell>
        </row>
        <row r="1062">
          <cell r="B1062">
            <v>7370103000</v>
          </cell>
          <cell r="C1062">
            <v>0</v>
          </cell>
        </row>
        <row r="1063">
          <cell r="B1063">
            <v>7481002500</v>
          </cell>
          <cell r="C1063">
            <v>0</v>
          </cell>
        </row>
        <row r="1064">
          <cell r="B1064">
            <v>7481003100</v>
          </cell>
          <cell r="C1064">
            <v>666</v>
          </cell>
        </row>
        <row r="1065">
          <cell r="B1065">
            <v>7481003130</v>
          </cell>
          <cell r="C1065">
            <v>0</v>
          </cell>
        </row>
        <row r="1066">
          <cell r="C1066">
            <v>0</v>
          </cell>
        </row>
        <row r="1067">
          <cell r="C1067">
            <v>0</v>
          </cell>
        </row>
        <row r="1068">
          <cell r="B1068">
            <v>7461009500</v>
          </cell>
          <cell r="C1068">
            <v>0</v>
          </cell>
        </row>
        <row r="1069">
          <cell r="B1069">
            <v>7461001000</v>
          </cell>
          <cell r="C1069">
            <v>1933.44</v>
          </cell>
        </row>
        <row r="1070">
          <cell r="B1070">
            <v>7461002000</v>
          </cell>
          <cell r="C1070">
            <v>0</v>
          </cell>
        </row>
        <row r="1071">
          <cell r="B1071">
            <v>7461003000</v>
          </cell>
          <cell r="C1071">
            <v>0</v>
          </cell>
        </row>
        <row r="1072">
          <cell r="B1072">
            <v>7461004000</v>
          </cell>
          <cell r="C1072">
            <v>0</v>
          </cell>
        </row>
        <row r="1073">
          <cell r="B1073">
            <v>7461005000</v>
          </cell>
          <cell r="C1073">
            <v>0</v>
          </cell>
        </row>
        <row r="1074">
          <cell r="B1074">
            <v>7461005500</v>
          </cell>
          <cell r="C1074">
            <v>0</v>
          </cell>
        </row>
        <row r="1075">
          <cell r="B1075">
            <v>7463001200</v>
          </cell>
          <cell r="C1075">
            <v>0</v>
          </cell>
        </row>
        <row r="1076">
          <cell r="B1076">
            <v>7462001000</v>
          </cell>
          <cell r="C1076">
            <v>0</v>
          </cell>
        </row>
        <row r="1077">
          <cell r="B1077">
            <v>7463003000</v>
          </cell>
          <cell r="C1077">
            <v>0</v>
          </cell>
        </row>
        <row r="1078">
          <cell r="B1078">
            <v>7463002200</v>
          </cell>
          <cell r="C1078">
            <v>0</v>
          </cell>
        </row>
        <row r="1079">
          <cell r="B1079">
            <v>7463005500</v>
          </cell>
          <cell r="C1079">
            <v>0</v>
          </cell>
        </row>
        <row r="1080">
          <cell r="B1080">
            <v>7463005000</v>
          </cell>
          <cell r="C1080">
            <v>0</v>
          </cell>
        </row>
        <row r="1081">
          <cell r="B1081">
            <v>7464003000</v>
          </cell>
          <cell r="C1081">
            <v>0</v>
          </cell>
        </row>
        <row r="1082">
          <cell r="B1082">
            <v>7462005500</v>
          </cell>
          <cell r="C1082">
            <v>0</v>
          </cell>
        </row>
        <row r="1083">
          <cell r="B1083">
            <v>7463005700</v>
          </cell>
          <cell r="C1083">
            <v>0</v>
          </cell>
        </row>
        <row r="1084">
          <cell r="B1084">
            <v>7464001000</v>
          </cell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B1087">
            <v>7461001100</v>
          </cell>
          <cell r="C1087">
            <v>779.88</v>
          </cell>
        </row>
        <row r="1088">
          <cell r="B1088">
            <v>7461002100</v>
          </cell>
          <cell r="C1088">
            <v>0</v>
          </cell>
        </row>
        <row r="1089">
          <cell r="B1089">
            <v>7461003100</v>
          </cell>
          <cell r="C1089">
            <v>0</v>
          </cell>
        </row>
        <row r="1090">
          <cell r="B1090">
            <v>7461005100</v>
          </cell>
          <cell r="C1090">
            <v>0</v>
          </cell>
        </row>
        <row r="1091">
          <cell r="B1091">
            <v>7461005600</v>
          </cell>
          <cell r="C1091">
            <v>0</v>
          </cell>
        </row>
        <row r="1092">
          <cell r="B1092">
            <v>7462001100</v>
          </cell>
          <cell r="C1092">
            <v>0</v>
          </cell>
        </row>
        <row r="1093">
          <cell r="B1093">
            <v>7461001130</v>
          </cell>
          <cell r="C1093">
            <v>0</v>
          </cell>
        </row>
        <row r="1094">
          <cell r="B1094">
            <v>7464001100</v>
          </cell>
          <cell r="C1094">
            <v>0</v>
          </cell>
        </row>
        <row r="1095">
          <cell r="B1095">
            <v>7462005100</v>
          </cell>
          <cell r="C1095">
            <v>0</v>
          </cell>
        </row>
        <row r="1096">
          <cell r="B1096">
            <v>7461003200</v>
          </cell>
          <cell r="C1096">
            <v>0</v>
          </cell>
        </row>
        <row r="1097">
          <cell r="B1097">
            <v>7461007000</v>
          </cell>
          <cell r="C1097">
            <v>0</v>
          </cell>
        </row>
        <row r="1098">
          <cell r="B1098">
            <v>7462007000</v>
          </cell>
          <cell r="C1098">
            <v>0</v>
          </cell>
        </row>
        <row r="1099">
          <cell r="B1099">
            <v>7461008000</v>
          </cell>
          <cell r="C1099">
            <v>0</v>
          </cell>
        </row>
        <row r="1100">
          <cell r="B1100">
            <v>7461009200</v>
          </cell>
          <cell r="C1100">
            <v>0</v>
          </cell>
        </row>
        <row r="1101">
          <cell r="B1101">
            <v>7461009100</v>
          </cell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B1104">
            <v>7060101000</v>
          </cell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B1107">
            <v>7299008500</v>
          </cell>
          <cell r="C1107">
            <v>0</v>
          </cell>
        </row>
        <row r="1108">
          <cell r="B1108">
            <v>7490002200</v>
          </cell>
          <cell r="C1108">
            <v>1989.6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B1111">
            <v>7113006000</v>
          </cell>
          <cell r="C1111">
            <v>0</v>
          </cell>
        </row>
        <row r="1112">
          <cell r="B1112">
            <v>7830407000</v>
          </cell>
          <cell r="C1112">
            <v>0</v>
          </cell>
        </row>
        <row r="1113">
          <cell r="B1113">
            <v>7490004800</v>
          </cell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B1116">
            <v>7012101000</v>
          </cell>
          <cell r="C1116">
            <v>0</v>
          </cell>
        </row>
        <row r="1117">
          <cell r="B1117">
            <v>7012103000</v>
          </cell>
          <cell r="C1117">
            <v>0</v>
          </cell>
        </row>
        <row r="1118">
          <cell r="B1118">
            <v>7012103600</v>
          </cell>
          <cell r="C1118">
            <v>0</v>
          </cell>
        </row>
        <row r="1119">
          <cell r="B1119">
            <v>7040103500</v>
          </cell>
          <cell r="C1119">
            <v>0</v>
          </cell>
        </row>
        <row r="1120">
          <cell r="B1120">
            <v>7012101300</v>
          </cell>
          <cell r="C1120">
            <v>0</v>
          </cell>
        </row>
        <row r="1121">
          <cell r="B1121">
            <v>7012101700</v>
          </cell>
          <cell r="C1121">
            <v>0</v>
          </cell>
        </row>
        <row r="1122">
          <cell r="B1122">
            <v>7012102000</v>
          </cell>
          <cell r="C1122">
            <v>0</v>
          </cell>
        </row>
        <row r="1123">
          <cell r="B1123">
            <v>7012103500</v>
          </cell>
          <cell r="C1123">
            <v>0</v>
          </cell>
        </row>
        <row r="1124">
          <cell r="B1124">
            <v>7012104000</v>
          </cell>
          <cell r="C1124">
            <v>0</v>
          </cell>
        </row>
        <row r="1125">
          <cell r="B1125">
            <v>7012103700</v>
          </cell>
          <cell r="C1125">
            <v>0</v>
          </cell>
        </row>
        <row r="1126">
          <cell r="B1126">
            <v>7012101800</v>
          </cell>
          <cell r="C1126">
            <v>0</v>
          </cell>
        </row>
        <row r="1127">
          <cell r="B1127">
            <v>7012105000</v>
          </cell>
          <cell r="C1127">
            <v>5.2</v>
          </cell>
        </row>
        <row r="1128">
          <cell r="B1128">
            <v>7012101500</v>
          </cell>
          <cell r="C1128">
            <v>0</v>
          </cell>
        </row>
        <row r="1129">
          <cell r="B1129">
            <v>7045103500</v>
          </cell>
          <cell r="C1129">
            <v>149.57</v>
          </cell>
        </row>
        <row r="1130">
          <cell r="B1130">
            <v>7012101600</v>
          </cell>
          <cell r="C1130">
            <v>0</v>
          </cell>
        </row>
        <row r="1131">
          <cell r="B1131">
            <v>7045106000</v>
          </cell>
          <cell r="C1131">
            <v>0</v>
          </cell>
        </row>
        <row r="1132">
          <cell r="C1132">
            <v>0</v>
          </cell>
        </row>
        <row r="1133">
          <cell r="C1133">
            <v>0</v>
          </cell>
        </row>
        <row r="1134">
          <cell r="B1134">
            <v>7060102000</v>
          </cell>
          <cell r="C1134">
            <v>0</v>
          </cell>
        </row>
        <row r="1135">
          <cell r="C1135">
            <v>0</v>
          </cell>
        </row>
        <row r="1136">
          <cell r="C1136">
            <v>0</v>
          </cell>
        </row>
        <row r="1137">
          <cell r="B1137">
            <v>7001102000</v>
          </cell>
          <cell r="C1137">
            <v>0</v>
          </cell>
        </row>
        <row r="1138">
          <cell r="B1138">
            <v>7434007200</v>
          </cell>
          <cell r="C1138">
            <v>0</v>
          </cell>
        </row>
        <row r="1139">
          <cell r="B1139">
            <v>7490101200</v>
          </cell>
          <cell r="C1139">
            <v>6762.336414399997</v>
          </cell>
        </row>
        <row r="1140">
          <cell r="B1140">
            <v>7012105500</v>
          </cell>
          <cell r="C1140">
            <v>0</v>
          </cell>
        </row>
        <row r="1141">
          <cell r="B1141">
            <v>7485401830</v>
          </cell>
          <cell r="C1141">
            <v>0</v>
          </cell>
        </row>
        <row r="1142">
          <cell r="B1142">
            <v>7435008000</v>
          </cell>
          <cell r="C1142">
            <v>219</v>
          </cell>
        </row>
        <row r="1143">
          <cell r="B1143">
            <v>7719001000</v>
          </cell>
          <cell r="C1143">
            <v>0</v>
          </cell>
        </row>
        <row r="1144">
          <cell r="B1144">
            <v>7238001000</v>
          </cell>
          <cell r="C1144">
            <v>0</v>
          </cell>
        </row>
        <row r="1145">
          <cell r="B1145">
            <v>7469005000</v>
          </cell>
          <cell r="C1145">
            <v>188.82</v>
          </cell>
        </row>
        <row r="1146">
          <cell r="B1146">
            <v>7490001100</v>
          </cell>
          <cell r="C1146">
            <v>0</v>
          </cell>
        </row>
        <row r="1147">
          <cell r="B1147">
            <v>7485401800</v>
          </cell>
          <cell r="C1147">
            <v>0</v>
          </cell>
        </row>
        <row r="1148">
          <cell r="B1148">
            <v>7009107300</v>
          </cell>
          <cell r="C1148">
            <v>0</v>
          </cell>
        </row>
        <row r="1149">
          <cell r="B1149">
            <v>7490009500</v>
          </cell>
          <cell r="C1149">
            <v>0</v>
          </cell>
        </row>
        <row r="1150">
          <cell r="B1150">
            <v>7502427000</v>
          </cell>
          <cell r="C1150">
            <v>0</v>
          </cell>
        </row>
        <row r="1151">
          <cell r="B1151">
            <v>7469007000</v>
          </cell>
          <cell r="C1151">
            <v>0</v>
          </cell>
        </row>
        <row r="1152">
          <cell r="B1152">
            <v>7485121500</v>
          </cell>
          <cell r="C1152">
            <v>0</v>
          </cell>
        </row>
        <row r="1153">
          <cell r="B1153">
            <v>7238001500</v>
          </cell>
          <cell r="C1153">
            <v>0</v>
          </cell>
        </row>
        <row r="1154">
          <cell r="B1154">
            <v>7490002100</v>
          </cell>
          <cell r="C1154">
            <v>0</v>
          </cell>
        </row>
        <row r="1155">
          <cell r="B1155">
            <v>7490008000</v>
          </cell>
          <cell r="C1155">
            <v>0</v>
          </cell>
        </row>
        <row r="1156">
          <cell r="B1156">
            <v>7490003600</v>
          </cell>
          <cell r="C1156">
            <v>0</v>
          </cell>
        </row>
        <row r="1157">
          <cell r="B1157">
            <v>7238001300</v>
          </cell>
          <cell r="C1157">
            <v>0</v>
          </cell>
        </row>
        <row r="1158">
          <cell r="B1158">
            <v>7065101000</v>
          </cell>
          <cell r="C1158">
            <v>0</v>
          </cell>
        </row>
        <row r="1159">
          <cell r="B1159">
            <v>7490101300</v>
          </cell>
          <cell r="C1159">
            <v>0</v>
          </cell>
        </row>
        <row r="1160">
          <cell r="B1160">
            <v>7711507000</v>
          </cell>
          <cell r="C1160">
            <v>0</v>
          </cell>
        </row>
        <row r="1161">
          <cell r="B1161">
            <v>7480007100</v>
          </cell>
          <cell r="C1161">
            <v>19.559999999999999</v>
          </cell>
        </row>
        <row r="1162">
          <cell r="B1162">
            <v>7490003000</v>
          </cell>
          <cell r="C1162">
            <v>0</v>
          </cell>
        </row>
        <row r="1163">
          <cell r="B1163">
            <v>7433106000</v>
          </cell>
          <cell r="C1163">
            <v>0</v>
          </cell>
        </row>
        <row r="1164">
          <cell r="B1164">
            <v>7490005600</v>
          </cell>
          <cell r="C1164">
            <v>0</v>
          </cell>
        </row>
        <row r="1165">
          <cell r="B1165">
            <v>7490983300</v>
          </cell>
          <cell r="C1165">
            <v>0</v>
          </cell>
        </row>
        <row r="1166">
          <cell r="B1166">
            <v>7001101000</v>
          </cell>
          <cell r="C1166">
            <v>0</v>
          </cell>
        </row>
        <row r="1167">
          <cell r="B1167">
            <v>7299009000</v>
          </cell>
          <cell r="C1167">
            <v>0</v>
          </cell>
        </row>
        <row r="1168">
          <cell r="B1168">
            <v>7003501000</v>
          </cell>
          <cell r="C1168">
            <v>0</v>
          </cell>
        </row>
        <row r="1169">
          <cell r="B1169">
            <v>7100501000</v>
          </cell>
          <cell r="C1169">
            <v>0</v>
          </cell>
        </row>
        <row r="1170">
          <cell r="B1170">
            <v>7459001130</v>
          </cell>
          <cell r="C1170">
            <v>0</v>
          </cell>
        </row>
        <row r="1171">
          <cell r="B1171">
            <v>7480007130</v>
          </cell>
          <cell r="C1171">
            <v>0</v>
          </cell>
        </row>
        <row r="1172">
          <cell r="B1172">
            <v>7490006000</v>
          </cell>
          <cell r="C1172">
            <v>0</v>
          </cell>
        </row>
        <row r="1173">
          <cell r="B1173">
            <v>7490001200</v>
          </cell>
          <cell r="C1173">
            <v>0</v>
          </cell>
        </row>
        <row r="1174">
          <cell r="B1174">
            <v>7490001130</v>
          </cell>
          <cell r="C1174">
            <v>0</v>
          </cell>
        </row>
        <row r="1175">
          <cell r="B1175">
            <v>7490007000</v>
          </cell>
          <cell r="C1175">
            <v>0</v>
          </cell>
        </row>
        <row r="1176">
          <cell r="B1176">
            <v>7238006700</v>
          </cell>
          <cell r="C1176">
            <v>0</v>
          </cell>
        </row>
        <row r="1177">
          <cell r="B1177">
            <v>7490101230</v>
          </cell>
          <cell r="C1177">
            <v>0</v>
          </cell>
        </row>
        <row r="1178">
          <cell r="B1178">
            <v>7440001030</v>
          </cell>
          <cell r="C1178">
            <v>0</v>
          </cell>
        </row>
        <row r="1179">
          <cell r="B1179">
            <v>7490001300</v>
          </cell>
          <cell r="C1179">
            <v>0</v>
          </cell>
        </row>
        <row r="1180">
          <cell r="B1180">
            <v>7459001100</v>
          </cell>
          <cell r="C1180">
            <v>0</v>
          </cell>
        </row>
        <row r="1181">
          <cell r="B1181">
            <v>7260006700</v>
          </cell>
          <cell r="C1181">
            <v>0</v>
          </cell>
        </row>
        <row r="1182">
          <cell r="B1182">
            <v>7431006300</v>
          </cell>
          <cell r="C1182">
            <v>0</v>
          </cell>
        </row>
        <row r="1183">
          <cell r="B1183">
            <v>7440001000</v>
          </cell>
          <cell r="C1183">
            <v>0</v>
          </cell>
        </row>
        <row r="1184">
          <cell r="B1184">
            <v>7312001000</v>
          </cell>
          <cell r="C1184">
            <v>0</v>
          </cell>
        </row>
        <row r="1185">
          <cell r="B1185">
            <v>7010102000</v>
          </cell>
          <cell r="C1185">
            <v>0</v>
          </cell>
        </row>
        <row r="1186">
          <cell r="B1186">
            <v>7045101100</v>
          </cell>
          <cell r="C1186">
            <v>0</v>
          </cell>
        </row>
        <row r="1187">
          <cell r="B1187">
            <v>7490001230</v>
          </cell>
          <cell r="C1187">
            <v>0</v>
          </cell>
        </row>
        <row r="1188">
          <cell r="B1188">
            <v>7009401000</v>
          </cell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B1191">
            <v>7984971000</v>
          </cell>
          <cell r="C1191">
            <v>1550.76</v>
          </cell>
        </row>
        <row r="1192">
          <cell r="B1192">
            <v>7984975000</v>
          </cell>
          <cell r="C1192">
            <v>0</v>
          </cell>
        </row>
        <row r="1193">
          <cell r="B1193">
            <v>6984975000</v>
          </cell>
          <cell r="C1193">
            <v>0</v>
          </cell>
        </row>
        <row r="1194">
          <cell r="B1194">
            <v>6984971000</v>
          </cell>
          <cell r="C1194">
            <v>0</v>
          </cell>
        </row>
        <row r="1195">
          <cell r="C1195">
            <v>0</v>
          </cell>
        </row>
        <row r="1196">
          <cell r="C1196">
            <v>0</v>
          </cell>
        </row>
        <row r="1197">
          <cell r="B1197">
            <v>7729801030</v>
          </cell>
          <cell r="C1197">
            <v>0</v>
          </cell>
        </row>
        <row r="1198">
          <cell r="B1198">
            <v>7724801000</v>
          </cell>
          <cell r="C1198">
            <v>0</v>
          </cell>
        </row>
        <row r="1199">
          <cell r="B1199">
            <v>6724501000</v>
          </cell>
          <cell r="C1199">
            <v>0</v>
          </cell>
        </row>
        <row r="1200">
          <cell r="B1200">
            <v>7782611000</v>
          </cell>
          <cell r="C1200">
            <v>0</v>
          </cell>
        </row>
        <row r="1201">
          <cell r="B1201">
            <v>7791801000</v>
          </cell>
          <cell r="C1201">
            <v>0</v>
          </cell>
        </row>
        <row r="1202">
          <cell r="B1202">
            <v>7791611000</v>
          </cell>
          <cell r="C1202">
            <v>0</v>
          </cell>
        </row>
        <row r="1203">
          <cell r="B1203">
            <v>7793421000</v>
          </cell>
          <cell r="C1203">
            <v>0</v>
          </cell>
        </row>
        <row r="1204">
          <cell r="B1204">
            <v>6726612000</v>
          </cell>
          <cell r="C1204">
            <v>0</v>
          </cell>
        </row>
        <row r="1205">
          <cell r="B1205">
            <v>6792502000</v>
          </cell>
          <cell r="C1205">
            <v>0</v>
          </cell>
        </row>
        <row r="1206">
          <cell r="B1206">
            <v>6791611000</v>
          </cell>
          <cell r="C1206">
            <v>0</v>
          </cell>
        </row>
        <row r="1207">
          <cell r="B1207">
            <v>6729611030</v>
          </cell>
          <cell r="C1207">
            <v>0</v>
          </cell>
        </row>
        <row r="1208">
          <cell r="B1208">
            <v>6791801000</v>
          </cell>
          <cell r="C1208">
            <v>0</v>
          </cell>
        </row>
        <row r="1209">
          <cell r="B1209">
            <v>6729102000</v>
          </cell>
          <cell r="C1209">
            <v>0</v>
          </cell>
        </row>
        <row r="1210">
          <cell r="B1210">
            <v>6380314500</v>
          </cell>
          <cell r="C1210">
            <v>0</v>
          </cell>
        </row>
        <row r="1211">
          <cell r="B1211">
            <v>6798421000</v>
          </cell>
          <cell r="C1211">
            <v>0</v>
          </cell>
        </row>
        <row r="1212">
          <cell r="B1212">
            <v>6380313500</v>
          </cell>
          <cell r="C1212">
            <v>0</v>
          </cell>
        </row>
        <row r="1213">
          <cell r="B1213">
            <v>6797121000</v>
          </cell>
          <cell r="C1213">
            <v>0</v>
          </cell>
        </row>
        <row r="1214">
          <cell r="B1214">
            <v>7724916000</v>
          </cell>
          <cell r="C1214">
            <v>0</v>
          </cell>
        </row>
        <row r="1215">
          <cell r="B1215">
            <v>7719312500</v>
          </cell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B1218">
            <v>6432007230</v>
          </cell>
          <cell r="C1218">
            <v>0</v>
          </cell>
        </row>
        <row r="1219">
          <cell r="B1219">
            <v>6431007200</v>
          </cell>
          <cell r="C1219">
            <v>0</v>
          </cell>
        </row>
        <row r="1220">
          <cell r="B1220">
            <v>6433007100</v>
          </cell>
          <cell r="C1220">
            <v>0</v>
          </cell>
        </row>
        <row r="1221">
          <cell r="B1221">
            <v>6432007200</v>
          </cell>
          <cell r="C1221">
            <v>0</v>
          </cell>
        </row>
        <row r="1222">
          <cell r="B1222">
            <v>6433007000</v>
          </cell>
          <cell r="C1222">
            <v>-78.45</v>
          </cell>
        </row>
        <row r="1223">
          <cell r="B1223">
            <v>6435007000</v>
          </cell>
          <cell r="C1223">
            <v>0</v>
          </cell>
        </row>
        <row r="1224">
          <cell r="B1224">
            <v>7435007000</v>
          </cell>
          <cell r="C1224">
            <v>0</v>
          </cell>
        </row>
        <row r="1225">
          <cell r="B1225">
            <v>7435008500</v>
          </cell>
          <cell r="C1225">
            <v>0</v>
          </cell>
        </row>
        <row r="1226">
          <cell r="B1226">
            <v>7433007000</v>
          </cell>
          <cell r="C1226">
            <v>0</v>
          </cell>
        </row>
        <row r="1227">
          <cell r="B1227">
            <v>7431007200</v>
          </cell>
          <cell r="C1227">
            <v>0</v>
          </cell>
        </row>
        <row r="1228">
          <cell r="B1228">
            <v>7432007230</v>
          </cell>
          <cell r="C1228">
            <v>0</v>
          </cell>
        </row>
        <row r="1229">
          <cell r="B1229">
            <v>7432007300</v>
          </cell>
          <cell r="C1229">
            <v>0</v>
          </cell>
        </row>
        <row r="1230">
          <cell r="C1230">
            <v>0</v>
          </cell>
        </row>
        <row r="1231">
          <cell r="C1231">
            <v>0</v>
          </cell>
        </row>
        <row r="1232">
          <cell r="B1232">
            <v>4517122000</v>
          </cell>
          <cell r="C1232">
            <v>0</v>
          </cell>
        </row>
        <row r="1233">
          <cell r="B1233">
            <v>4532612000</v>
          </cell>
          <cell r="C1233">
            <v>0</v>
          </cell>
        </row>
        <row r="1234">
          <cell r="B1234">
            <v>4531612000</v>
          </cell>
          <cell r="C1234">
            <v>0</v>
          </cell>
        </row>
        <row r="1235">
          <cell r="B1235">
            <v>4520422000</v>
          </cell>
          <cell r="C1235">
            <v>0</v>
          </cell>
        </row>
        <row r="1236">
          <cell r="C1236">
            <v>0</v>
          </cell>
        </row>
        <row r="1237">
          <cell r="C1237">
            <v>0</v>
          </cell>
        </row>
        <row r="1238">
          <cell r="B1238">
            <v>6471003000</v>
          </cell>
          <cell r="C1238">
            <v>0</v>
          </cell>
        </row>
        <row r="1239">
          <cell r="B1239">
            <v>6471001000</v>
          </cell>
          <cell r="C1239">
            <v>-497.4</v>
          </cell>
        </row>
        <row r="1240">
          <cell r="B1240">
            <v>7490009300</v>
          </cell>
          <cell r="C1240">
            <v>0</v>
          </cell>
        </row>
        <row r="1241">
          <cell r="B1241">
            <v>7490009100</v>
          </cell>
          <cell r="C1241">
            <v>0</v>
          </cell>
        </row>
        <row r="1242">
          <cell r="B1242">
            <v>7490009400</v>
          </cell>
          <cell r="C1242">
            <v>0</v>
          </cell>
        </row>
        <row r="1243">
          <cell r="B1243">
            <v>7471001000</v>
          </cell>
          <cell r="C1243">
            <v>927.84</v>
          </cell>
        </row>
        <row r="1244">
          <cell r="B1244">
            <v>7471001100</v>
          </cell>
          <cell r="C1244">
            <v>0</v>
          </cell>
        </row>
        <row r="1245">
          <cell r="B1245">
            <v>7471001003</v>
          </cell>
          <cell r="C1245">
            <v>0</v>
          </cell>
        </row>
        <row r="1246">
          <cell r="B1246">
            <v>6299401000</v>
          </cell>
          <cell r="C1246">
            <v>0</v>
          </cell>
        </row>
        <row r="1247">
          <cell r="B1247">
            <v>6199408000</v>
          </cell>
          <cell r="C1247">
            <v>0</v>
          </cell>
        </row>
        <row r="1248">
          <cell r="B1248">
            <v>6299401030</v>
          </cell>
          <cell r="C1248">
            <v>0</v>
          </cell>
        </row>
        <row r="1249">
          <cell r="B1249">
            <v>6195318000</v>
          </cell>
          <cell r="C1249">
            <v>0</v>
          </cell>
        </row>
        <row r="1250">
          <cell r="B1250">
            <v>6299101500</v>
          </cell>
          <cell r="C1250">
            <v>0</v>
          </cell>
        </row>
        <row r="1251">
          <cell r="B1251">
            <v>6299102400</v>
          </cell>
          <cell r="C1251">
            <v>0</v>
          </cell>
        </row>
        <row r="1252">
          <cell r="B1252">
            <v>6199108000</v>
          </cell>
          <cell r="C1252">
            <v>0</v>
          </cell>
        </row>
        <row r="1253">
          <cell r="B1253">
            <v>6490005000</v>
          </cell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B1256">
            <v>7486001500</v>
          </cell>
          <cell r="C1256">
            <v>420</v>
          </cell>
        </row>
        <row r="1257">
          <cell r="B1257">
            <v>7486001200</v>
          </cell>
          <cell r="C1257">
            <v>0</v>
          </cell>
        </row>
        <row r="1258">
          <cell r="B1258">
            <v>7486001530</v>
          </cell>
          <cell r="C1258">
            <v>0</v>
          </cell>
        </row>
        <row r="1259">
          <cell r="B1259">
            <v>7486001100</v>
          </cell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0</v>
          </cell>
        </row>
        <row r="1265">
          <cell r="C1265">
            <v>0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0</v>
          </cell>
        </row>
        <row r="1269">
          <cell r="C1269">
            <v>0</v>
          </cell>
        </row>
        <row r="1270">
          <cell r="C1270">
            <v>0</v>
          </cell>
        </row>
        <row r="1271">
          <cell r="C1271">
            <v>0</v>
          </cell>
        </row>
        <row r="1272">
          <cell r="C1272">
            <v>0</v>
          </cell>
        </row>
        <row r="1273">
          <cell r="C1273">
            <v>0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0</v>
          </cell>
        </row>
        <row r="1285">
          <cell r="C1285">
            <v>0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0</v>
          </cell>
        </row>
        <row r="1297">
          <cell r="C1297">
            <v>0</v>
          </cell>
        </row>
        <row r="1298">
          <cell r="C1298">
            <v>0</v>
          </cell>
        </row>
        <row r="1299">
          <cell r="C1299">
            <v>0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0</v>
          </cell>
        </row>
        <row r="1305">
          <cell r="C1305">
            <v>0</v>
          </cell>
        </row>
        <row r="1306">
          <cell r="C1306">
            <v>0</v>
          </cell>
        </row>
        <row r="1307">
          <cell r="C1307">
            <v>0</v>
          </cell>
        </row>
        <row r="1308">
          <cell r="C1308">
            <v>0</v>
          </cell>
        </row>
        <row r="1309">
          <cell r="C1309">
            <v>0</v>
          </cell>
        </row>
        <row r="1310">
          <cell r="C1310">
            <v>0</v>
          </cell>
        </row>
        <row r="1311">
          <cell r="C1311">
            <v>0</v>
          </cell>
        </row>
        <row r="1312">
          <cell r="C1312">
            <v>0</v>
          </cell>
        </row>
        <row r="1313">
          <cell r="C1313">
            <v>0</v>
          </cell>
        </row>
        <row r="1314">
          <cell r="C1314">
            <v>0</v>
          </cell>
        </row>
        <row r="1315">
          <cell r="C1315">
            <v>0</v>
          </cell>
        </row>
        <row r="1316">
          <cell r="C1316">
            <v>0</v>
          </cell>
        </row>
        <row r="1317">
          <cell r="C1317">
            <v>0</v>
          </cell>
        </row>
        <row r="1318">
          <cell r="C1318">
            <v>0</v>
          </cell>
        </row>
        <row r="1319">
          <cell r="C1319">
            <v>0</v>
          </cell>
        </row>
        <row r="1320">
          <cell r="C1320">
            <v>0</v>
          </cell>
        </row>
        <row r="1321">
          <cell r="C1321">
            <v>0</v>
          </cell>
        </row>
        <row r="1322">
          <cell r="C1322">
            <v>0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0</v>
          </cell>
        </row>
        <row r="1329">
          <cell r="C1329">
            <v>0</v>
          </cell>
        </row>
        <row r="1330">
          <cell r="C1330">
            <v>0</v>
          </cell>
        </row>
        <row r="1331">
          <cell r="C1331">
            <v>0</v>
          </cell>
        </row>
        <row r="1332">
          <cell r="C1332">
            <v>0</v>
          </cell>
        </row>
        <row r="1333">
          <cell r="C1333">
            <v>0</v>
          </cell>
        </row>
        <row r="1334">
          <cell r="C1334">
            <v>0</v>
          </cell>
        </row>
        <row r="1335">
          <cell r="C1335">
            <v>0</v>
          </cell>
        </row>
        <row r="1336">
          <cell r="C1336">
            <v>0</v>
          </cell>
        </row>
        <row r="1337">
          <cell r="C1337">
            <v>0</v>
          </cell>
        </row>
        <row r="1338">
          <cell r="C1338">
            <v>0</v>
          </cell>
        </row>
        <row r="1339">
          <cell r="C1339">
            <v>0</v>
          </cell>
        </row>
        <row r="1340">
          <cell r="C1340">
            <v>0</v>
          </cell>
        </row>
        <row r="1341">
          <cell r="C1341">
            <v>0</v>
          </cell>
        </row>
        <row r="1342">
          <cell r="C1342">
            <v>0</v>
          </cell>
        </row>
        <row r="1343">
          <cell r="C1343">
            <v>0</v>
          </cell>
        </row>
        <row r="1344">
          <cell r="C1344">
            <v>0</v>
          </cell>
        </row>
        <row r="1345">
          <cell r="C1345">
            <v>0</v>
          </cell>
        </row>
        <row r="1346">
          <cell r="C1346">
            <v>0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0</v>
          </cell>
        </row>
        <row r="1353">
          <cell r="C1353">
            <v>0</v>
          </cell>
        </row>
        <row r="1354">
          <cell r="C1354">
            <v>0</v>
          </cell>
        </row>
        <row r="1355">
          <cell r="C1355">
            <v>0</v>
          </cell>
        </row>
        <row r="1356">
          <cell r="C1356">
            <v>0</v>
          </cell>
        </row>
        <row r="1357">
          <cell r="C1357">
            <v>0</v>
          </cell>
        </row>
        <row r="1358">
          <cell r="C1358">
            <v>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0</v>
          </cell>
        </row>
        <row r="1362">
          <cell r="C1362">
            <v>0</v>
          </cell>
        </row>
        <row r="1363">
          <cell r="C1363">
            <v>0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0</v>
          </cell>
        </row>
        <row r="1373">
          <cell r="C1373">
            <v>0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0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0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0</v>
          </cell>
        </row>
        <row r="1402">
          <cell r="C1402">
            <v>0</v>
          </cell>
        </row>
        <row r="1403">
          <cell r="C1403">
            <v>0</v>
          </cell>
        </row>
        <row r="1404">
          <cell r="C1404">
            <v>0</v>
          </cell>
        </row>
        <row r="1405">
          <cell r="C1405">
            <v>0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0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0</v>
          </cell>
        </row>
        <row r="1414">
          <cell r="C1414">
            <v>0</v>
          </cell>
        </row>
        <row r="1415">
          <cell r="C1415">
            <v>0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0</v>
          </cell>
        </row>
        <row r="1419">
          <cell r="C1419">
            <v>0</v>
          </cell>
        </row>
        <row r="1420">
          <cell r="C1420">
            <v>0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0</v>
          </cell>
        </row>
        <row r="1441">
          <cell r="C1441">
            <v>0</v>
          </cell>
        </row>
        <row r="1442">
          <cell r="C1442">
            <v>0</v>
          </cell>
        </row>
        <row r="1443">
          <cell r="C1443">
            <v>0</v>
          </cell>
        </row>
        <row r="1444">
          <cell r="C1444">
            <v>0</v>
          </cell>
        </row>
        <row r="1445">
          <cell r="C1445">
            <v>0</v>
          </cell>
        </row>
        <row r="1446">
          <cell r="C1446">
            <v>0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0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0</v>
          </cell>
        </row>
        <row r="1457">
          <cell r="C1457">
            <v>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0</v>
          </cell>
        </row>
        <row r="1461">
          <cell r="C1461">
            <v>0</v>
          </cell>
        </row>
        <row r="1462">
          <cell r="C1462">
            <v>0</v>
          </cell>
        </row>
        <row r="1463">
          <cell r="C1463">
            <v>0</v>
          </cell>
        </row>
        <row r="1464">
          <cell r="C1464">
            <v>0</v>
          </cell>
        </row>
        <row r="1465">
          <cell r="C1465">
            <v>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0</v>
          </cell>
        </row>
        <row r="1469">
          <cell r="C1469">
            <v>0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0</v>
          </cell>
        </row>
        <row r="1473">
          <cell r="C1473">
            <v>0</v>
          </cell>
        </row>
        <row r="1474">
          <cell r="C1474">
            <v>0</v>
          </cell>
        </row>
        <row r="1475">
          <cell r="C1475">
            <v>0</v>
          </cell>
        </row>
        <row r="1476">
          <cell r="C1476">
            <v>0</v>
          </cell>
        </row>
        <row r="1477">
          <cell r="C1477">
            <v>0</v>
          </cell>
        </row>
        <row r="1478">
          <cell r="C1478">
            <v>0</v>
          </cell>
        </row>
        <row r="1479">
          <cell r="C1479">
            <v>0</v>
          </cell>
        </row>
        <row r="1480">
          <cell r="C1480">
            <v>0</v>
          </cell>
        </row>
        <row r="1481">
          <cell r="C1481">
            <v>0</v>
          </cell>
        </row>
        <row r="1482">
          <cell r="C1482">
            <v>0</v>
          </cell>
        </row>
        <row r="1483">
          <cell r="C1483">
            <v>0</v>
          </cell>
        </row>
        <row r="1484">
          <cell r="C1484">
            <v>0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0</v>
          </cell>
        </row>
        <row r="1489">
          <cell r="C1489">
            <v>0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0</v>
          </cell>
        </row>
        <row r="1494">
          <cell r="C1494">
            <v>0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</sheetData>
      <sheetData sheetId="8" refreshError="1">
        <row r="2">
          <cell r="D2">
            <v>5195312000</v>
          </cell>
          <cell r="E2">
            <v>1014.627</v>
          </cell>
          <cell r="F2">
            <v>1013.994</v>
          </cell>
          <cell r="G2">
            <v>0.63299999999992451</v>
          </cell>
        </row>
        <row r="3">
          <cell r="D3">
            <v>7260006700</v>
          </cell>
          <cell r="E3">
            <v>0</v>
          </cell>
          <cell r="G3">
            <v>0</v>
          </cell>
          <cell r="J3">
            <v>5238002000</v>
          </cell>
          <cell r="K3">
            <v>0</v>
          </cell>
        </row>
        <row r="4">
          <cell r="D4">
            <v>7431001000</v>
          </cell>
          <cell r="E4">
            <v>812.03192000000001</v>
          </cell>
          <cell r="F4">
            <v>18.09497</v>
          </cell>
          <cell r="G4">
            <v>793.93695000000002</v>
          </cell>
          <cell r="J4">
            <v>4202310000</v>
          </cell>
          <cell r="K4">
            <v>0</v>
          </cell>
        </row>
        <row r="5">
          <cell r="D5">
            <v>7431001200</v>
          </cell>
          <cell r="E5">
            <v>0</v>
          </cell>
          <cell r="F5">
            <v>741.06484999999998</v>
          </cell>
          <cell r="G5">
            <v>-741.06484999999998</v>
          </cell>
          <cell r="J5">
            <v>4202041003</v>
          </cell>
          <cell r="K5">
            <v>0</v>
          </cell>
        </row>
        <row r="6">
          <cell r="D6">
            <v>7431001300</v>
          </cell>
          <cell r="E6">
            <v>35.872239999999998</v>
          </cell>
          <cell r="F6">
            <v>33.229320000000001</v>
          </cell>
          <cell r="G6">
            <v>2.6429199999999966</v>
          </cell>
          <cell r="J6">
            <v>4215041003</v>
          </cell>
          <cell r="K6">
            <v>0</v>
          </cell>
        </row>
        <row r="7">
          <cell r="D7">
            <v>7431003200</v>
          </cell>
          <cell r="E7">
            <v>0</v>
          </cell>
          <cell r="F7">
            <v>54.228999999999999</v>
          </cell>
          <cell r="G7">
            <v>-54.228999999999999</v>
          </cell>
          <cell r="J7">
            <v>4238311000</v>
          </cell>
          <cell r="K7">
            <v>0</v>
          </cell>
        </row>
        <row r="8">
          <cell r="D8">
            <v>7431003300</v>
          </cell>
          <cell r="E8">
            <v>0</v>
          </cell>
          <cell r="G8">
            <v>0</v>
          </cell>
          <cell r="J8">
            <v>4238312000</v>
          </cell>
          <cell r="K8">
            <v>0</v>
          </cell>
        </row>
        <row r="9">
          <cell r="D9">
            <v>7431004000</v>
          </cell>
          <cell r="E9">
            <v>65.077300000000008</v>
          </cell>
          <cell r="F9">
            <v>1.1000000000000001</v>
          </cell>
          <cell r="G9">
            <v>63.977300000000007</v>
          </cell>
          <cell r="J9">
            <v>4217312000</v>
          </cell>
          <cell r="K9">
            <v>0</v>
          </cell>
        </row>
        <row r="10">
          <cell r="D10">
            <v>7431004200</v>
          </cell>
          <cell r="E10">
            <v>0</v>
          </cell>
          <cell r="F10">
            <v>9.0632999999999999</v>
          </cell>
          <cell r="G10">
            <v>-9.0632999999999999</v>
          </cell>
          <cell r="J10">
            <v>4203241000</v>
          </cell>
          <cell r="K10">
            <v>0</v>
          </cell>
        </row>
        <row r="11">
          <cell r="D11">
            <v>7431004800</v>
          </cell>
          <cell r="E11">
            <v>0</v>
          </cell>
          <cell r="F11">
            <v>2.0699999999999998</v>
          </cell>
          <cell r="G11">
            <v>-2.0699999999999998</v>
          </cell>
          <cell r="J11">
            <v>4238313000</v>
          </cell>
          <cell r="K11">
            <v>0</v>
          </cell>
        </row>
        <row r="12">
          <cell r="D12">
            <v>7431006600</v>
          </cell>
          <cell r="E12">
            <v>289.68534000000005</v>
          </cell>
          <cell r="F12">
            <v>247.08547000000002</v>
          </cell>
          <cell r="G12">
            <v>42.599870000000038</v>
          </cell>
          <cell r="J12">
            <v>4206312000</v>
          </cell>
          <cell r="K12">
            <v>0</v>
          </cell>
        </row>
        <row r="13">
          <cell r="D13">
            <v>7432001200</v>
          </cell>
          <cell r="E13">
            <v>3163.27934</v>
          </cell>
          <cell r="F13">
            <v>1729.51613</v>
          </cell>
          <cell r="G13">
            <v>1433.7632100000001</v>
          </cell>
          <cell r="J13">
            <v>4212611030</v>
          </cell>
          <cell r="K13">
            <v>0</v>
          </cell>
        </row>
        <row r="14">
          <cell r="D14">
            <v>7432001300</v>
          </cell>
          <cell r="E14">
            <v>0</v>
          </cell>
          <cell r="G14">
            <v>0</v>
          </cell>
          <cell r="J14">
            <v>4207315000</v>
          </cell>
          <cell r="K14">
            <v>0</v>
          </cell>
        </row>
        <row r="15">
          <cell r="D15">
            <v>7432001400</v>
          </cell>
          <cell r="E15">
            <v>0</v>
          </cell>
          <cell r="F15">
            <v>920.66723999999999</v>
          </cell>
          <cell r="G15">
            <v>-920.66723999999999</v>
          </cell>
          <cell r="J15">
            <v>4205311000</v>
          </cell>
          <cell r="K15">
            <v>0</v>
          </cell>
        </row>
        <row r="16">
          <cell r="D16">
            <v>7432002000</v>
          </cell>
          <cell r="E16">
            <v>0</v>
          </cell>
          <cell r="G16">
            <v>0</v>
          </cell>
          <cell r="J16">
            <v>4202243000</v>
          </cell>
          <cell r="K16">
            <v>0</v>
          </cell>
        </row>
        <row r="17">
          <cell r="D17">
            <v>7432003200</v>
          </cell>
          <cell r="E17">
            <v>47.665399999999998</v>
          </cell>
          <cell r="F17">
            <v>28.22</v>
          </cell>
          <cell r="G17">
            <v>19.445399999999999</v>
          </cell>
          <cell r="J17">
            <v>4201243000</v>
          </cell>
          <cell r="K17">
            <v>0</v>
          </cell>
        </row>
        <row r="18">
          <cell r="D18">
            <v>7432003400</v>
          </cell>
          <cell r="E18">
            <v>0</v>
          </cell>
          <cell r="F18">
            <v>1.181</v>
          </cell>
          <cell r="G18">
            <v>-1.181</v>
          </cell>
          <cell r="J18">
            <v>4206311000</v>
          </cell>
          <cell r="K18">
            <v>-10032647.68</v>
          </cell>
        </row>
        <row r="19">
          <cell r="D19">
            <v>7432004400</v>
          </cell>
          <cell r="E19">
            <v>1130.6248999999998</v>
          </cell>
          <cell r="F19">
            <v>-4.4408920985006299E-14</v>
          </cell>
          <cell r="G19">
            <v>1130.6248999999998</v>
          </cell>
          <cell r="J19">
            <v>4208243000</v>
          </cell>
          <cell r="K19">
            <v>0</v>
          </cell>
        </row>
        <row r="20">
          <cell r="D20">
            <v>7433001000</v>
          </cell>
          <cell r="E20">
            <v>198.86949999999999</v>
          </cell>
          <cell r="F20">
            <v>66.75</v>
          </cell>
          <cell r="G20">
            <v>132.11949999999999</v>
          </cell>
          <cell r="J20">
            <v>4217033000</v>
          </cell>
          <cell r="K20">
            <v>0</v>
          </cell>
        </row>
        <row r="21">
          <cell r="D21">
            <v>7433001400</v>
          </cell>
          <cell r="E21">
            <v>0</v>
          </cell>
          <cell r="F21">
            <v>73.405000000000001</v>
          </cell>
          <cell r="G21">
            <v>-73.405000000000001</v>
          </cell>
          <cell r="J21">
            <v>4212611000</v>
          </cell>
          <cell r="K21">
            <v>0</v>
          </cell>
        </row>
        <row r="22">
          <cell r="D22">
            <v>7433003200</v>
          </cell>
          <cell r="E22">
            <v>0</v>
          </cell>
          <cell r="F22">
            <v>25.325500000000002</v>
          </cell>
          <cell r="G22">
            <v>-25.325500000000002</v>
          </cell>
          <cell r="J22">
            <v>4250311200</v>
          </cell>
          <cell r="K22">
            <v>0</v>
          </cell>
        </row>
        <row r="23">
          <cell r="D23">
            <v>7433003300</v>
          </cell>
          <cell r="E23">
            <v>0</v>
          </cell>
          <cell r="G23">
            <v>0</v>
          </cell>
          <cell r="J23">
            <v>4212243000</v>
          </cell>
          <cell r="K23">
            <v>0</v>
          </cell>
        </row>
        <row r="24">
          <cell r="D24">
            <v>7433004200</v>
          </cell>
          <cell r="E24">
            <v>118.89859</v>
          </cell>
          <cell r="F24">
            <v>20.796240000000001</v>
          </cell>
          <cell r="G24">
            <v>98.102350000000001</v>
          </cell>
          <cell r="J24">
            <v>4205313000</v>
          </cell>
          <cell r="K24">
            <v>0</v>
          </cell>
        </row>
        <row r="25">
          <cell r="D25">
            <v>7433004300</v>
          </cell>
          <cell r="E25">
            <v>0</v>
          </cell>
          <cell r="F25">
            <v>4.5318500000000004</v>
          </cell>
          <cell r="G25">
            <v>-4.5318500000000004</v>
          </cell>
          <cell r="J25">
            <v>4215243000</v>
          </cell>
          <cell r="K25">
            <v>0</v>
          </cell>
        </row>
        <row r="26">
          <cell r="D26">
            <v>7433005000</v>
          </cell>
          <cell r="E26">
            <v>0</v>
          </cell>
          <cell r="F26">
            <v>18.481000000000002</v>
          </cell>
          <cell r="G26">
            <v>-18.481000000000002</v>
          </cell>
          <cell r="J26">
            <v>4206035000</v>
          </cell>
          <cell r="K26">
            <v>0</v>
          </cell>
        </row>
        <row r="27">
          <cell r="D27">
            <v>7433008100</v>
          </cell>
          <cell r="E27">
            <v>0</v>
          </cell>
          <cell r="G27">
            <v>0</v>
          </cell>
          <cell r="J27">
            <v>4201031000</v>
          </cell>
          <cell r="K27">
            <v>0</v>
          </cell>
        </row>
        <row r="28">
          <cell r="D28">
            <v>7434001000</v>
          </cell>
          <cell r="E28">
            <v>0</v>
          </cell>
          <cell r="F28">
            <v>186.99155999999999</v>
          </cell>
          <cell r="G28">
            <v>-186.99155999999999</v>
          </cell>
          <cell r="J28">
            <v>4251311000</v>
          </cell>
          <cell r="K28">
            <v>0</v>
          </cell>
        </row>
        <row r="29">
          <cell r="D29">
            <v>7434001100</v>
          </cell>
          <cell r="E29">
            <v>325.42172999999997</v>
          </cell>
          <cell r="F29">
            <v>92.190119999999993</v>
          </cell>
          <cell r="G29">
            <v>233.23160999999999</v>
          </cell>
          <cell r="J29">
            <v>4202033000</v>
          </cell>
          <cell r="K29">
            <v>0</v>
          </cell>
        </row>
        <row r="30">
          <cell r="D30">
            <v>7434001200</v>
          </cell>
          <cell r="E30">
            <v>2226.3567200000002</v>
          </cell>
          <cell r="F30">
            <v>1752.86394</v>
          </cell>
          <cell r="G30">
            <v>473.49278000000027</v>
          </cell>
          <cell r="J30">
            <v>4217315000</v>
          </cell>
          <cell r="K30">
            <v>0</v>
          </cell>
        </row>
        <row r="31">
          <cell r="D31">
            <v>7434001500</v>
          </cell>
          <cell r="E31">
            <v>0</v>
          </cell>
          <cell r="F31">
            <v>7.7650000000000011E-2</v>
          </cell>
          <cell r="G31">
            <v>-7.7650000000000011E-2</v>
          </cell>
          <cell r="J31">
            <v>4215315000</v>
          </cell>
          <cell r="K31">
            <v>0</v>
          </cell>
        </row>
        <row r="32">
          <cell r="D32">
            <v>7434001900</v>
          </cell>
          <cell r="E32">
            <v>0</v>
          </cell>
          <cell r="F32">
            <v>1.2</v>
          </cell>
          <cell r="G32">
            <v>-1.2</v>
          </cell>
          <cell r="J32">
            <v>4206315000</v>
          </cell>
          <cell r="K32">
            <v>0</v>
          </cell>
        </row>
        <row r="33">
          <cell r="D33">
            <v>7434002200</v>
          </cell>
          <cell r="E33">
            <v>0</v>
          </cell>
          <cell r="F33">
            <v>34.085569999999997</v>
          </cell>
          <cell r="G33">
            <v>-34.085569999999997</v>
          </cell>
          <cell r="J33">
            <v>4206043000</v>
          </cell>
          <cell r="K33">
            <v>0</v>
          </cell>
        </row>
        <row r="34">
          <cell r="D34">
            <v>7434002400</v>
          </cell>
          <cell r="E34">
            <v>0.33606999999999998</v>
          </cell>
          <cell r="F34">
            <v>0.42781999999999998</v>
          </cell>
          <cell r="G34">
            <v>-9.1749999999999998E-2</v>
          </cell>
          <cell r="J34">
            <v>4201315000</v>
          </cell>
          <cell r="K34">
            <v>0</v>
          </cell>
        </row>
        <row r="35">
          <cell r="D35">
            <v>7434002500</v>
          </cell>
          <cell r="E35">
            <v>0</v>
          </cell>
          <cell r="G35">
            <v>0</v>
          </cell>
          <cell r="J35">
            <v>4207311000</v>
          </cell>
          <cell r="K35">
            <v>0</v>
          </cell>
        </row>
        <row r="36">
          <cell r="D36">
            <v>7434002800</v>
          </cell>
          <cell r="E36">
            <v>521.24766999999997</v>
          </cell>
          <cell r="F36">
            <v>5.7731597280508101E-15</v>
          </cell>
          <cell r="G36">
            <v>521.24766999999997</v>
          </cell>
          <cell r="J36">
            <v>4207313000</v>
          </cell>
          <cell r="K36">
            <v>0</v>
          </cell>
        </row>
        <row r="37">
          <cell r="D37">
            <v>7434003000</v>
          </cell>
          <cell r="E37">
            <v>0</v>
          </cell>
          <cell r="F37">
            <v>23.506</v>
          </cell>
          <cell r="G37">
            <v>-23.506</v>
          </cell>
          <cell r="J37">
            <v>4209311000</v>
          </cell>
          <cell r="K37">
            <v>0</v>
          </cell>
        </row>
        <row r="38">
          <cell r="D38">
            <v>7434006000</v>
          </cell>
          <cell r="E38">
            <v>22.624860000000002</v>
          </cell>
          <cell r="F38">
            <v>22.624860000000002</v>
          </cell>
          <cell r="G38">
            <v>0</v>
          </cell>
          <cell r="J38">
            <v>4250311000</v>
          </cell>
          <cell r="K38">
            <v>0</v>
          </cell>
        </row>
        <row r="39">
          <cell r="D39">
            <v>7434006300</v>
          </cell>
          <cell r="E39">
            <v>0</v>
          </cell>
          <cell r="G39">
            <v>0</v>
          </cell>
          <cell r="J39">
            <v>4238315000</v>
          </cell>
          <cell r="K39">
            <v>0</v>
          </cell>
        </row>
        <row r="40">
          <cell r="D40">
            <v>7434007200</v>
          </cell>
          <cell r="E40">
            <v>0</v>
          </cell>
          <cell r="F40">
            <v>-2.2204460492503101E-16</v>
          </cell>
          <cell r="G40">
            <v>2.2204460492503101E-16</v>
          </cell>
          <cell r="J40">
            <v>4252311200</v>
          </cell>
          <cell r="K40">
            <v>0</v>
          </cell>
        </row>
        <row r="41">
          <cell r="D41">
            <v>7434007400</v>
          </cell>
          <cell r="E41">
            <v>2177.7909900000004</v>
          </cell>
          <cell r="F41">
            <v>0.72134000000002696</v>
          </cell>
          <cell r="G41">
            <v>2177.0696500000004</v>
          </cell>
          <cell r="J41">
            <v>4201613000</v>
          </cell>
          <cell r="K41">
            <v>0</v>
          </cell>
        </row>
        <row r="42">
          <cell r="D42">
            <v>7434007900</v>
          </cell>
          <cell r="E42">
            <v>0</v>
          </cell>
          <cell r="F42">
            <v>3.1</v>
          </cell>
          <cell r="G42">
            <v>-3.1</v>
          </cell>
          <cell r="J42">
            <v>4212313000</v>
          </cell>
          <cell r="K42">
            <v>0</v>
          </cell>
        </row>
        <row r="43">
          <cell r="D43">
            <v>7434008000</v>
          </cell>
          <cell r="E43">
            <v>0</v>
          </cell>
          <cell r="G43">
            <v>0</v>
          </cell>
          <cell r="J43">
            <v>4206313000</v>
          </cell>
          <cell r="K43">
            <v>0</v>
          </cell>
        </row>
        <row r="44">
          <cell r="D44">
            <v>7434008100</v>
          </cell>
          <cell r="E44">
            <v>0</v>
          </cell>
          <cell r="G44">
            <v>0</v>
          </cell>
          <cell r="J44">
            <v>4220313000</v>
          </cell>
          <cell r="K44">
            <v>0</v>
          </cell>
        </row>
        <row r="45">
          <cell r="D45">
            <v>7435001600</v>
          </cell>
          <cell r="E45">
            <v>0</v>
          </cell>
          <cell r="F45">
            <v>27.216999999999999</v>
          </cell>
          <cell r="G45">
            <v>-27.216999999999999</v>
          </cell>
          <cell r="J45">
            <v>4210311000</v>
          </cell>
          <cell r="K45">
            <v>0</v>
          </cell>
        </row>
        <row r="46">
          <cell r="D46">
            <v>7435002000</v>
          </cell>
          <cell r="E46">
            <v>0</v>
          </cell>
          <cell r="F46">
            <v>101.93860000000001</v>
          </cell>
          <cell r="G46">
            <v>-101.93860000000001</v>
          </cell>
          <cell r="J46">
            <v>4206031000</v>
          </cell>
          <cell r="K46">
            <v>0</v>
          </cell>
        </row>
        <row r="47">
          <cell r="D47">
            <v>7435002100</v>
          </cell>
          <cell r="E47">
            <v>1889.5564999999999</v>
          </cell>
          <cell r="F47">
            <v>1506.4247600000001</v>
          </cell>
          <cell r="G47">
            <v>383.13173999999981</v>
          </cell>
          <cell r="J47">
            <v>4201613030</v>
          </cell>
          <cell r="K47">
            <v>0</v>
          </cell>
        </row>
        <row r="48">
          <cell r="D48">
            <v>7435003200</v>
          </cell>
          <cell r="E48">
            <v>0</v>
          </cell>
          <cell r="G48">
            <v>0</v>
          </cell>
          <cell r="J48">
            <v>4206033000</v>
          </cell>
          <cell r="K48">
            <v>0</v>
          </cell>
        </row>
        <row r="49">
          <cell r="D49">
            <v>7435003300</v>
          </cell>
          <cell r="E49">
            <v>0</v>
          </cell>
          <cell r="F49">
            <v>5.5067062021407802E-14</v>
          </cell>
          <cell r="G49">
            <v>-5.5067062021407802E-14</v>
          </cell>
          <cell r="J49">
            <v>4202315000</v>
          </cell>
          <cell r="K49">
            <v>0</v>
          </cell>
        </row>
        <row r="50">
          <cell r="D50">
            <v>7435004000</v>
          </cell>
          <cell r="E50">
            <v>0</v>
          </cell>
          <cell r="F50">
            <v>57.738109999999999</v>
          </cell>
          <cell r="G50">
            <v>-57.738109999999999</v>
          </cell>
          <cell r="J50">
            <v>4203311000</v>
          </cell>
          <cell r="K50">
            <v>0</v>
          </cell>
        </row>
        <row r="51">
          <cell r="D51">
            <v>7435004100</v>
          </cell>
          <cell r="E51">
            <v>1916.58761</v>
          </cell>
          <cell r="F51">
            <v>-3.1263880373444398E-13</v>
          </cell>
          <cell r="G51">
            <v>1916.5876100000003</v>
          </cell>
          <cell r="J51">
            <v>4210313000</v>
          </cell>
          <cell r="K51">
            <v>0</v>
          </cell>
        </row>
        <row r="52">
          <cell r="D52">
            <v>7435006600</v>
          </cell>
          <cell r="E52">
            <v>0</v>
          </cell>
          <cell r="G52">
            <v>0</v>
          </cell>
          <cell r="J52">
            <v>4215031000</v>
          </cell>
          <cell r="K52">
            <v>0</v>
          </cell>
        </row>
        <row r="53">
          <cell r="D53">
            <v>7435008000</v>
          </cell>
          <cell r="E53">
            <v>235.845</v>
          </cell>
          <cell r="F53">
            <v>235.845</v>
          </cell>
          <cell r="G53">
            <v>0</v>
          </cell>
          <cell r="J53">
            <v>4203313000</v>
          </cell>
          <cell r="K53">
            <v>0</v>
          </cell>
        </row>
        <row r="54">
          <cell r="D54">
            <v>7435981800</v>
          </cell>
          <cell r="E54">
            <v>3815.54124</v>
          </cell>
          <cell r="F54">
            <v>3715.5412799999999</v>
          </cell>
          <cell r="G54">
            <v>99.999960000000101</v>
          </cell>
          <cell r="J54">
            <v>4208313000</v>
          </cell>
          <cell r="K54">
            <v>0</v>
          </cell>
        </row>
        <row r="55">
          <cell r="D55">
            <v>7450001000</v>
          </cell>
          <cell r="E55">
            <v>47827.879000000001</v>
          </cell>
          <cell r="F55">
            <v>41447.021999999997</v>
          </cell>
          <cell r="G55">
            <v>6380.8570000000036</v>
          </cell>
          <cell r="J55">
            <v>4215311000</v>
          </cell>
          <cell r="K55">
            <v>0</v>
          </cell>
        </row>
        <row r="56">
          <cell r="D56">
            <v>7450002000</v>
          </cell>
          <cell r="E56">
            <v>0</v>
          </cell>
          <cell r="G56">
            <v>0</v>
          </cell>
          <cell r="J56">
            <v>4201313000</v>
          </cell>
          <cell r="K56">
            <v>0</v>
          </cell>
        </row>
        <row r="57">
          <cell r="D57">
            <v>7450002500</v>
          </cell>
          <cell r="E57">
            <v>25.960999999999999</v>
          </cell>
          <cell r="F57">
            <v>25.960999999999999</v>
          </cell>
          <cell r="G57">
            <v>0</v>
          </cell>
          <cell r="J57">
            <v>4201311000</v>
          </cell>
          <cell r="K57">
            <v>0</v>
          </cell>
        </row>
        <row r="58">
          <cell r="D58">
            <v>7450003000</v>
          </cell>
          <cell r="E58">
            <v>0</v>
          </cell>
          <cell r="F58">
            <v>-16.535</v>
          </cell>
          <cell r="G58">
            <v>16.535</v>
          </cell>
          <cell r="J58">
            <v>4202311000</v>
          </cell>
          <cell r="K58">
            <v>0</v>
          </cell>
        </row>
        <row r="59">
          <cell r="D59">
            <v>7451001000</v>
          </cell>
          <cell r="E59">
            <v>827.12234999999998</v>
          </cell>
          <cell r="F59">
            <v>532.875</v>
          </cell>
          <cell r="G59">
            <v>294.24734999999998</v>
          </cell>
          <cell r="J59">
            <v>4208311000</v>
          </cell>
          <cell r="K59">
            <v>0</v>
          </cell>
        </row>
        <row r="60">
          <cell r="D60">
            <v>7451002000</v>
          </cell>
          <cell r="E60">
            <v>182.916</v>
          </cell>
          <cell r="F60">
            <v>159.90899999999999</v>
          </cell>
          <cell r="G60">
            <v>23.007000000000005</v>
          </cell>
          <cell r="J60">
            <v>4202313000</v>
          </cell>
          <cell r="K60">
            <v>0</v>
          </cell>
        </row>
        <row r="61">
          <cell r="D61">
            <v>7452003000</v>
          </cell>
          <cell r="E61">
            <v>153.02500000000001</v>
          </cell>
          <cell r="F61">
            <v>45.314</v>
          </cell>
          <cell r="G61">
            <v>107.71100000000001</v>
          </cell>
          <cell r="J61">
            <v>4215313000</v>
          </cell>
          <cell r="K61">
            <v>0</v>
          </cell>
        </row>
        <row r="62">
          <cell r="D62">
            <v>7452005000</v>
          </cell>
          <cell r="E62">
            <v>11914.951999999999</v>
          </cell>
          <cell r="F62">
            <v>10315.286</v>
          </cell>
          <cell r="G62">
            <v>1599.6659999999993</v>
          </cell>
          <cell r="J62">
            <v>4215311003</v>
          </cell>
          <cell r="K62">
            <v>0</v>
          </cell>
        </row>
        <row r="63">
          <cell r="D63">
            <v>7453001000</v>
          </cell>
          <cell r="E63">
            <v>45</v>
          </cell>
          <cell r="F63">
            <v>45</v>
          </cell>
          <cell r="G63">
            <v>0</v>
          </cell>
          <cell r="J63">
            <v>4217313000</v>
          </cell>
          <cell r="K63">
            <v>0</v>
          </cell>
        </row>
        <row r="64">
          <cell r="D64">
            <v>7453001200</v>
          </cell>
          <cell r="E64">
            <v>11789.796</v>
          </cell>
          <cell r="F64">
            <v>10200.319</v>
          </cell>
          <cell r="G64">
            <v>1589.4770000000008</v>
          </cell>
          <cell r="K64">
            <v>0</v>
          </cell>
        </row>
        <row r="65">
          <cell r="D65">
            <v>7453002100</v>
          </cell>
          <cell r="E65">
            <v>0</v>
          </cell>
          <cell r="G65">
            <v>0</v>
          </cell>
          <cell r="K65">
            <v>0</v>
          </cell>
        </row>
        <row r="66">
          <cell r="D66">
            <v>7454003000</v>
          </cell>
          <cell r="E66">
            <v>0</v>
          </cell>
          <cell r="G66">
            <v>0</v>
          </cell>
          <cell r="J66">
            <v>4260314000</v>
          </cell>
          <cell r="K66">
            <v>0</v>
          </cell>
        </row>
        <row r="67">
          <cell r="D67">
            <v>7454006000</v>
          </cell>
          <cell r="E67">
            <v>844.99699999999996</v>
          </cell>
          <cell r="F67">
            <v>789.27499999999998</v>
          </cell>
          <cell r="G67">
            <v>55.72199999999998</v>
          </cell>
          <cell r="J67">
            <v>4269315500</v>
          </cell>
          <cell r="K67">
            <v>0</v>
          </cell>
        </row>
        <row r="68">
          <cell r="D68">
            <v>7455001200</v>
          </cell>
          <cell r="E68">
            <v>180</v>
          </cell>
          <cell r="F68">
            <v>180</v>
          </cell>
          <cell r="G68">
            <v>0</v>
          </cell>
          <cell r="J68">
            <v>4260035000</v>
          </cell>
          <cell r="K68">
            <v>0</v>
          </cell>
        </row>
        <row r="69">
          <cell r="D69">
            <v>7455001300</v>
          </cell>
          <cell r="E69">
            <v>19.850000000000001</v>
          </cell>
          <cell r="F69">
            <v>19.850000000000001</v>
          </cell>
          <cell r="G69">
            <v>0</v>
          </cell>
          <cell r="J69">
            <v>4260241000</v>
          </cell>
          <cell r="K69">
            <v>0</v>
          </cell>
        </row>
        <row r="70">
          <cell r="D70">
            <v>7455001600</v>
          </cell>
          <cell r="E70">
            <v>61.69</v>
          </cell>
          <cell r="F70">
            <v>61.69</v>
          </cell>
          <cell r="G70">
            <v>0</v>
          </cell>
          <cell r="J70">
            <v>4269316500</v>
          </cell>
          <cell r="K70">
            <v>0</v>
          </cell>
        </row>
        <row r="71">
          <cell r="D71">
            <v>7455002200</v>
          </cell>
          <cell r="E71">
            <v>0</v>
          </cell>
          <cell r="F71">
            <v>30.283999999999999</v>
          </cell>
          <cell r="G71">
            <v>-30.283999999999999</v>
          </cell>
          <cell r="J71">
            <v>4260243000</v>
          </cell>
          <cell r="K71">
            <v>0</v>
          </cell>
        </row>
        <row r="72">
          <cell r="D72">
            <v>7455002300</v>
          </cell>
          <cell r="E72">
            <v>147.70310000000001</v>
          </cell>
          <cell r="F72">
            <v>97.012</v>
          </cell>
          <cell r="G72">
            <v>50.691100000000006</v>
          </cell>
          <cell r="J72">
            <v>4260041000</v>
          </cell>
          <cell r="K72">
            <v>0</v>
          </cell>
        </row>
        <row r="73">
          <cell r="D73">
            <v>7455002400</v>
          </cell>
          <cell r="E73">
            <v>14.613</v>
          </cell>
          <cell r="F73">
            <v>3.2610000000000001</v>
          </cell>
          <cell r="G73">
            <v>11.352</v>
          </cell>
          <cell r="J73">
            <v>4260033000</v>
          </cell>
          <cell r="K73">
            <v>0</v>
          </cell>
        </row>
        <row r="74">
          <cell r="D74">
            <v>7455002500</v>
          </cell>
          <cell r="E74">
            <v>0</v>
          </cell>
          <cell r="F74">
            <v>10</v>
          </cell>
          <cell r="G74">
            <v>-10</v>
          </cell>
          <cell r="J74">
            <v>4260043000</v>
          </cell>
          <cell r="K74">
            <v>0</v>
          </cell>
        </row>
        <row r="75">
          <cell r="D75">
            <v>7456001100</v>
          </cell>
          <cell r="E75">
            <v>5450.9480000000003</v>
          </cell>
          <cell r="F75">
            <v>3653.2260000000001</v>
          </cell>
          <cell r="G75">
            <v>1797.7220000000002</v>
          </cell>
          <cell r="J75">
            <v>4260315000</v>
          </cell>
          <cell r="K75">
            <v>0</v>
          </cell>
        </row>
        <row r="76">
          <cell r="D76">
            <v>7456001300</v>
          </cell>
          <cell r="E76">
            <v>4559.0140000000001</v>
          </cell>
          <cell r="F76">
            <v>4557.8109999999997</v>
          </cell>
          <cell r="G76">
            <v>1.2030000000004293</v>
          </cell>
          <cell r="J76">
            <v>4260312000</v>
          </cell>
          <cell r="K76">
            <v>0</v>
          </cell>
        </row>
        <row r="77">
          <cell r="D77">
            <v>7456001500</v>
          </cell>
          <cell r="E77">
            <v>1015.5170000000001</v>
          </cell>
          <cell r="F77">
            <v>1015.5170000000001</v>
          </cell>
          <cell r="G77">
            <v>0</v>
          </cell>
          <cell r="J77">
            <v>4260041003</v>
          </cell>
          <cell r="K77">
            <v>0</v>
          </cell>
        </row>
        <row r="78">
          <cell r="D78">
            <v>7456003000</v>
          </cell>
          <cell r="E78">
            <v>0</v>
          </cell>
          <cell r="G78">
            <v>0</v>
          </cell>
          <cell r="J78">
            <v>4260031000</v>
          </cell>
          <cell r="K78">
            <v>0</v>
          </cell>
        </row>
        <row r="79">
          <cell r="D79">
            <v>7456005000</v>
          </cell>
          <cell r="E79">
            <v>62.874000000000002</v>
          </cell>
          <cell r="F79">
            <v>62.874000000000002</v>
          </cell>
          <cell r="G79">
            <v>0</v>
          </cell>
          <cell r="J79">
            <v>4260313000</v>
          </cell>
          <cell r="K79">
            <v>0</v>
          </cell>
        </row>
        <row r="80">
          <cell r="D80">
            <v>7457001000</v>
          </cell>
          <cell r="E80">
            <v>0</v>
          </cell>
          <cell r="F80">
            <v>6.3544999999999998</v>
          </cell>
          <cell r="G80">
            <v>-6.3544999999999998</v>
          </cell>
          <cell r="J80">
            <v>4260311000</v>
          </cell>
          <cell r="K80">
            <v>0</v>
          </cell>
        </row>
        <row r="81">
          <cell r="D81">
            <v>7459001300</v>
          </cell>
          <cell r="E81">
            <v>0</v>
          </cell>
          <cell r="F81">
            <v>1011.297</v>
          </cell>
          <cell r="G81">
            <v>-1011.297</v>
          </cell>
          <cell r="K81">
            <v>0</v>
          </cell>
        </row>
        <row r="82">
          <cell r="D82">
            <v>7459001400</v>
          </cell>
          <cell r="E82">
            <v>0</v>
          </cell>
          <cell r="F82">
            <v>320.34022999999996</v>
          </cell>
          <cell r="G82">
            <v>-320.34022999999996</v>
          </cell>
          <cell r="K82">
            <v>0</v>
          </cell>
        </row>
        <row r="83">
          <cell r="D83">
            <v>7459001600</v>
          </cell>
          <cell r="E83">
            <v>0</v>
          </cell>
          <cell r="G83">
            <v>0</v>
          </cell>
          <cell r="J83">
            <v>4198311500</v>
          </cell>
          <cell r="K83">
            <v>0</v>
          </cell>
        </row>
        <row r="84">
          <cell r="D84">
            <v>7460001100</v>
          </cell>
          <cell r="E84">
            <v>5946.3504999999996</v>
          </cell>
          <cell r="F84">
            <v>5067.125</v>
          </cell>
          <cell r="G84">
            <v>879.22549999999956</v>
          </cell>
          <cell r="J84">
            <v>4197311009</v>
          </cell>
          <cell r="K84">
            <v>0</v>
          </cell>
        </row>
        <row r="85">
          <cell r="D85">
            <v>7460001500</v>
          </cell>
          <cell r="E85">
            <v>0</v>
          </cell>
          <cell r="F85">
            <v>2.9765000000000001</v>
          </cell>
          <cell r="G85">
            <v>-2.9765000000000001</v>
          </cell>
          <cell r="J85">
            <v>4198311002</v>
          </cell>
          <cell r="K85">
            <v>0</v>
          </cell>
        </row>
        <row r="86">
          <cell r="D86">
            <v>7460001700</v>
          </cell>
          <cell r="E86">
            <v>0</v>
          </cell>
          <cell r="G86">
            <v>0</v>
          </cell>
          <cell r="J86">
            <v>4198311016</v>
          </cell>
          <cell r="K86">
            <v>0</v>
          </cell>
        </row>
        <row r="87">
          <cell r="D87">
            <v>7460001900</v>
          </cell>
          <cell r="E87">
            <v>0</v>
          </cell>
          <cell r="G87">
            <v>0</v>
          </cell>
          <cell r="J87">
            <v>4198031006</v>
          </cell>
          <cell r="K87">
            <v>0</v>
          </cell>
        </row>
        <row r="88">
          <cell r="D88">
            <v>7461001000</v>
          </cell>
          <cell r="E88">
            <v>1626.1893400000001</v>
          </cell>
          <cell r="F88">
            <v>665.17227000000003</v>
          </cell>
          <cell r="G88">
            <v>961.0170700000001</v>
          </cell>
          <cell r="J88">
            <v>4198315017</v>
          </cell>
          <cell r="K88">
            <v>0</v>
          </cell>
        </row>
        <row r="89">
          <cell r="D89">
            <v>7461001100</v>
          </cell>
          <cell r="E89">
            <v>219.95451</v>
          </cell>
          <cell r="F89">
            <v>94.668509999999998</v>
          </cell>
          <cell r="G89">
            <v>125.286</v>
          </cell>
          <cell r="J89">
            <v>4198311007</v>
          </cell>
          <cell r="K89">
            <v>0</v>
          </cell>
        </row>
        <row r="90">
          <cell r="D90">
            <v>7461002100</v>
          </cell>
          <cell r="E90">
            <v>0</v>
          </cell>
          <cell r="F90">
            <v>36.238</v>
          </cell>
          <cell r="G90">
            <v>-36.238</v>
          </cell>
          <cell r="J90">
            <v>4197311051</v>
          </cell>
          <cell r="K90">
            <v>0</v>
          </cell>
        </row>
        <row r="91">
          <cell r="D91">
            <v>7461003100</v>
          </cell>
          <cell r="E91">
            <v>0</v>
          </cell>
          <cell r="F91">
            <v>27.134</v>
          </cell>
          <cell r="G91">
            <v>-27.134</v>
          </cell>
          <cell r="J91">
            <v>4198241000</v>
          </cell>
          <cell r="K91">
            <v>0</v>
          </cell>
        </row>
        <row r="92">
          <cell r="D92">
            <v>7461004000</v>
          </cell>
          <cell r="E92">
            <v>0</v>
          </cell>
          <cell r="F92">
            <v>308.6601</v>
          </cell>
          <cell r="G92">
            <v>-308.6601</v>
          </cell>
          <cell r="J92">
            <v>4198311005</v>
          </cell>
          <cell r="K92">
            <v>0</v>
          </cell>
        </row>
        <row r="93">
          <cell r="D93">
            <v>7461005100</v>
          </cell>
          <cell r="E93">
            <v>0</v>
          </cell>
          <cell r="F93">
            <v>50.572000000000003</v>
          </cell>
          <cell r="G93">
            <v>-50.572000000000003</v>
          </cell>
          <cell r="J93">
            <v>4198035000</v>
          </cell>
          <cell r="K93">
            <v>0</v>
          </cell>
        </row>
        <row r="94">
          <cell r="D94">
            <v>7461005600</v>
          </cell>
          <cell r="E94">
            <v>0</v>
          </cell>
          <cell r="F94">
            <v>11.342000000000001</v>
          </cell>
          <cell r="G94">
            <v>-11.342000000000001</v>
          </cell>
          <cell r="J94">
            <v>4198311032</v>
          </cell>
          <cell r="K94">
            <v>0</v>
          </cell>
        </row>
        <row r="95">
          <cell r="D95">
            <v>7464001100</v>
          </cell>
          <cell r="E95">
            <v>0</v>
          </cell>
          <cell r="G95">
            <v>0</v>
          </cell>
          <cell r="J95">
            <v>4198311006</v>
          </cell>
          <cell r="K95">
            <v>0</v>
          </cell>
        </row>
        <row r="96">
          <cell r="D96">
            <v>7465001000</v>
          </cell>
          <cell r="E96">
            <v>1695.9962600000001</v>
          </cell>
          <cell r="F96">
            <v>170.30998000000002</v>
          </cell>
          <cell r="G96">
            <v>1525.6862800000001</v>
          </cell>
          <cell r="J96">
            <v>4198271000</v>
          </cell>
          <cell r="K96">
            <v>0</v>
          </cell>
        </row>
        <row r="97">
          <cell r="D97">
            <v>7465001100</v>
          </cell>
          <cell r="E97">
            <v>0</v>
          </cell>
          <cell r="F97">
            <v>10</v>
          </cell>
          <cell r="G97">
            <v>-10</v>
          </cell>
          <cell r="J97">
            <v>4198315008</v>
          </cell>
          <cell r="K97">
            <v>0</v>
          </cell>
        </row>
        <row r="98">
          <cell r="D98">
            <v>7465001500</v>
          </cell>
          <cell r="E98">
            <v>0</v>
          </cell>
          <cell r="F98">
            <v>0.26400000000000001</v>
          </cell>
          <cell r="G98">
            <v>-0.26400000000000001</v>
          </cell>
          <cell r="J98">
            <v>4198311004</v>
          </cell>
          <cell r="K98">
            <v>0</v>
          </cell>
        </row>
        <row r="99">
          <cell r="D99">
            <v>7465001600</v>
          </cell>
          <cell r="E99">
            <v>0</v>
          </cell>
          <cell r="F99">
            <v>1.3500311979441901E-13</v>
          </cell>
          <cell r="G99">
            <v>-1.3500311979441901E-13</v>
          </cell>
          <cell r="J99">
            <v>4198311067</v>
          </cell>
          <cell r="K99">
            <v>0</v>
          </cell>
        </row>
        <row r="100">
          <cell r="D100">
            <v>7465001700</v>
          </cell>
          <cell r="E100">
            <v>0</v>
          </cell>
          <cell r="F100">
            <v>24.366</v>
          </cell>
          <cell r="G100">
            <v>-24.366</v>
          </cell>
          <cell r="J100">
            <v>4197311003</v>
          </cell>
          <cell r="K100">
            <v>0</v>
          </cell>
        </row>
        <row r="101">
          <cell r="D101">
            <v>7465002000</v>
          </cell>
          <cell r="E101">
            <v>94.595880000000008</v>
          </cell>
          <cell r="F101">
            <v>81.49588</v>
          </cell>
          <cell r="G101">
            <v>13.100000000000009</v>
          </cell>
          <cell r="J101">
            <v>4198311009</v>
          </cell>
          <cell r="K101">
            <v>0</v>
          </cell>
        </row>
        <row r="102">
          <cell r="D102">
            <v>7466001000</v>
          </cell>
          <cell r="E102">
            <v>31.095279999999995</v>
          </cell>
          <cell r="F102">
            <v>14.11828</v>
          </cell>
          <cell r="G102">
            <v>16.976999999999997</v>
          </cell>
          <cell r="J102">
            <v>4198311011</v>
          </cell>
          <cell r="K102">
            <v>0</v>
          </cell>
        </row>
        <row r="103">
          <cell r="D103">
            <v>7466001600</v>
          </cell>
          <cell r="E103">
            <v>0</v>
          </cell>
          <cell r="F103">
            <v>5.298</v>
          </cell>
          <cell r="G103">
            <v>-5.298</v>
          </cell>
          <cell r="J103">
            <v>4198312000</v>
          </cell>
          <cell r="K103">
            <v>0</v>
          </cell>
        </row>
        <row r="104">
          <cell r="D104">
            <v>7467001500</v>
          </cell>
          <cell r="E104">
            <v>195.3</v>
          </cell>
          <cell r="F104">
            <v>95.625</v>
          </cell>
          <cell r="G104">
            <v>99.675000000000011</v>
          </cell>
          <cell r="J104">
            <v>4198041000</v>
          </cell>
          <cell r="K104">
            <v>0</v>
          </cell>
        </row>
        <row r="105">
          <cell r="D105">
            <v>7469005000</v>
          </cell>
          <cell r="E105">
            <v>121.304</v>
          </cell>
          <cell r="F105">
            <v>56.9</v>
          </cell>
          <cell r="G105">
            <v>64.403999999999996</v>
          </cell>
          <cell r="J105">
            <v>4198031000</v>
          </cell>
          <cell r="K105">
            <v>0</v>
          </cell>
        </row>
        <row r="106">
          <cell r="D106">
            <v>7469007000</v>
          </cell>
          <cell r="E106">
            <v>0</v>
          </cell>
          <cell r="G106">
            <v>0</v>
          </cell>
          <cell r="J106">
            <v>4198315000</v>
          </cell>
          <cell r="K106">
            <v>0</v>
          </cell>
        </row>
        <row r="107">
          <cell r="D107">
            <v>7471001000</v>
          </cell>
          <cell r="E107">
            <v>807.44800999999995</v>
          </cell>
          <cell r="F107">
            <v>590.6875</v>
          </cell>
          <cell r="G107">
            <v>216.76050999999995</v>
          </cell>
          <cell r="J107">
            <v>4198311003</v>
          </cell>
          <cell r="K107">
            <v>0</v>
          </cell>
        </row>
        <row r="108">
          <cell r="D108">
            <v>7474001500</v>
          </cell>
          <cell r="E108">
            <v>0</v>
          </cell>
          <cell r="G108">
            <v>0</v>
          </cell>
          <cell r="J108">
            <v>4198311000</v>
          </cell>
          <cell r="K108">
            <v>0</v>
          </cell>
        </row>
        <row r="109">
          <cell r="D109">
            <v>7474003000</v>
          </cell>
          <cell r="E109">
            <v>0</v>
          </cell>
          <cell r="F109">
            <v>35.172199999999997</v>
          </cell>
          <cell r="G109">
            <v>-35.172199999999997</v>
          </cell>
          <cell r="K109">
            <v>0</v>
          </cell>
        </row>
        <row r="110">
          <cell r="D110">
            <v>7476001000</v>
          </cell>
          <cell r="E110">
            <v>606.34900000000005</v>
          </cell>
          <cell r="F110">
            <v>495.108</v>
          </cell>
          <cell r="G110">
            <v>111.24100000000004</v>
          </cell>
          <cell r="K110">
            <v>0</v>
          </cell>
        </row>
        <row r="111">
          <cell r="D111">
            <v>7476002000</v>
          </cell>
          <cell r="E111">
            <v>0</v>
          </cell>
          <cell r="F111">
            <v>116.425</v>
          </cell>
          <cell r="G111">
            <v>-116.425</v>
          </cell>
          <cell r="J111">
            <v>6012102200</v>
          </cell>
          <cell r="K111">
            <v>0</v>
          </cell>
        </row>
        <row r="112">
          <cell r="D112">
            <v>7476002500</v>
          </cell>
          <cell r="E112">
            <v>684.44948999999997</v>
          </cell>
          <cell r="F112">
            <v>455.47613000000001</v>
          </cell>
          <cell r="G112">
            <v>228.97335999999996</v>
          </cell>
          <cell r="J112">
            <v>6012102000</v>
          </cell>
          <cell r="K112">
            <v>0</v>
          </cell>
        </row>
        <row r="113">
          <cell r="D113">
            <v>7476003000</v>
          </cell>
          <cell r="E113">
            <v>552.09646999999995</v>
          </cell>
          <cell r="F113">
            <v>210.56114000000002</v>
          </cell>
          <cell r="G113">
            <v>341.53532999999993</v>
          </cell>
          <cell r="J113">
            <v>6012102500</v>
          </cell>
          <cell r="K113">
            <v>0</v>
          </cell>
        </row>
        <row r="114">
          <cell r="D114">
            <v>7476003500</v>
          </cell>
          <cell r="E114">
            <v>0</v>
          </cell>
          <cell r="F114">
            <v>289.12334999999996</v>
          </cell>
          <cell r="G114">
            <v>-289.12334999999996</v>
          </cell>
          <cell r="K114">
            <v>0</v>
          </cell>
        </row>
        <row r="115">
          <cell r="D115">
            <v>7478001600</v>
          </cell>
          <cell r="E115">
            <v>0</v>
          </cell>
          <cell r="G115">
            <v>0</v>
          </cell>
          <cell r="K115">
            <v>0</v>
          </cell>
        </row>
        <row r="116">
          <cell r="D116">
            <v>7478002000</v>
          </cell>
          <cell r="E116">
            <v>94.11712</v>
          </cell>
          <cell r="F116">
            <v>90.028120000000001</v>
          </cell>
          <cell r="G116">
            <v>4.0889999999999986</v>
          </cell>
          <cell r="J116">
            <v>7490008300</v>
          </cell>
          <cell r="K116">
            <v>0</v>
          </cell>
        </row>
        <row r="117">
          <cell r="D117">
            <v>7478002100</v>
          </cell>
          <cell r="E117">
            <v>11.877000000000001</v>
          </cell>
          <cell r="F117">
            <v>11.058999999999999</v>
          </cell>
          <cell r="G117">
            <v>0.81800000000000139</v>
          </cell>
          <cell r="J117">
            <v>4999001000</v>
          </cell>
          <cell r="K117">
            <v>0</v>
          </cell>
        </row>
        <row r="118">
          <cell r="D118">
            <v>7478003100</v>
          </cell>
          <cell r="E118">
            <v>0</v>
          </cell>
          <cell r="F118">
            <v>0.81799999999999995</v>
          </cell>
          <cell r="G118">
            <v>-0.81799999999999995</v>
          </cell>
          <cell r="J118">
            <v>4299101000</v>
          </cell>
          <cell r="K118">
            <v>0</v>
          </cell>
        </row>
        <row r="119">
          <cell r="D119">
            <v>7478005000</v>
          </cell>
          <cell r="E119">
            <v>167.92699999999999</v>
          </cell>
          <cell r="F119">
            <v>167.08699999999999</v>
          </cell>
          <cell r="G119">
            <v>0.84000000000000341</v>
          </cell>
          <cell r="K119">
            <v>0</v>
          </cell>
        </row>
        <row r="120">
          <cell r="D120">
            <v>7478005100</v>
          </cell>
          <cell r="E120">
            <v>66.593000000000004</v>
          </cell>
          <cell r="F120">
            <v>66.593000000000004</v>
          </cell>
          <cell r="G120">
            <v>0</v>
          </cell>
          <cell r="K120">
            <v>0</v>
          </cell>
        </row>
        <row r="121">
          <cell r="D121">
            <v>7478005500</v>
          </cell>
          <cell r="E121">
            <v>69.983999999999995</v>
          </cell>
          <cell r="F121">
            <v>66.367000000000004</v>
          </cell>
          <cell r="G121">
            <v>3.6169999999999902</v>
          </cell>
          <cell r="J121">
            <v>4215021000</v>
          </cell>
          <cell r="K121">
            <v>0</v>
          </cell>
        </row>
        <row r="122">
          <cell r="D122">
            <v>7478005600</v>
          </cell>
          <cell r="E122">
            <v>0</v>
          </cell>
          <cell r="F122">
            <v>2.14</v>
          </cell>
          <cell r="G122">
            <v>-2.14</v>
          </cell>
          <cell r="J122">
            <v>4201131000</v>
          </cell>
          <cell r="K122">
            <v>0</v>
          </cell>
        </row>
        <row r="123">
          <cell r="D123">
            <v>7478007000</v>
          </cell>
          <cell r="E123">
            <v>0</v>
          </cell>
          <cell r="F123">
            <v>1.29</v>
          </cell>
          <cell r="G123">
            <v>-1.29</v>
          </cell>
          <cell r="J123">
            <v>4215131000</v>
          </cell>
          <cell r="K123">
            <v>0</v>
          </cell>
        </row>
        <row r="124">
          <cell r="D124">
            <v>7480001100</v>
          </cell>
          <cell r="E124">
            <v>4319.23254</v>
          </cell>
          <cell r="F124">
            <v>3892.8296500000001</v>
          </cell>
          <cell r="G124">
            <v>426.40288999999984</v>
          </cell>
          <cell r="J124">
            <v>4202133000</v>
          </cell>
          <cell r="K124">
            <v>0</v>
          </cell>
        </row>
        <row r="125">
          <cell r="D125">
            <v>7480003100</v>
          </cell>
          <cell r="E125">
            <v>0</v>
          </cell>
          <cell r="F125">
            <v>255.49818999999999</v>
          </cell>
          <cell r="G125">
            <v>-255.49818999999999</v>
          </cell>
          <cell r="J125">
            <v>4201131100</v>
          </cell>
          <cell r="K125">
            <v>0</v>
          </cell>
        </row>
        <row r="126">
          <cell r="D126">
            <v>7480004100</v>
          </cell>
          <cell r="E126">
            <v>1619.79826</v>
          </cell>
          <cell r="F126">
            <v>1603.1982600000001</v>
          </cell>
          <cell r="G126">
            <v>16.599999999999909</v>
          </cell>
          <cell r="J126">
            <v>4202131000</v>
          </cell>
          <cell r="K126">
            <v>0</v>
          </cell>
        </row>
        <row r="127">
          <cell r="D127">
            <v>7480004500</v>
          </cell>
          <cell r="E127">
            <v>477.85</v>
          </cell>
          <cell r="F127">
            <v>415.83</v>
          </cell>
          <cell r="G127">
            <v>62.020000000000039</v>
          </cell>
          <cell r="J127">
            <v>4215121000</v>
          </cell>
          <cell r="K127">
            <v>0</v>
          </cell>
        </row>
        <row r="128">
          <cell r="D128">
            <v>7480005100</v>
          </cell>
          <cell r="E128">
            <v>0</v>
          </cell>
          <cell r="F128">
            <v>90.248000000000005</v>
          </cell>
          <cell r="G128">
            <v>-90.248000000000005</v>
          </cell>
          <cell r="K128">
            <v>0</v>
          </cell>
        </row>
        <row r="129">
          <cell r="D129">
            <v>7480007100</v>
          </cell>
          <cell r="E129">
            <v>11.249000000000001</v>
          </cell>
          <cell r="F129">
            <v>11.249000000000001</v>
          </cell>
          <cell r="G129">
            <v>0</v>
          </cell>
          <cell r="K129">
            <v>0</v>
          </cell>
        </row>
        <row r="130">
          <cell r="D130">
            <v>7480008100</v>
          </cell>
          <cell r="E130">
            <v>20.677049999999998</v>
          </cell>
          <cell r="F130">
            <v>20.677049999999998</v>
          </cell>
          <cell r="G130">
            <v>0</v>
          </cell>
          <cell r="J130">
            <v>4260131000</v>
          </cell>
          <cell r="K130">
            <v>0</v>
          </cell>
        </row>
        <row r="131">
          <cell r="D131">
            <v>7480008200</v>
          </cell>
          <cell r="E131">
            <v>0</v>
          </cell>
          <cell r="G131">
            <v>0</v>
          </cell>
          <cell r="J131">
            <v>4260139900</v>
          </cell>
          <cell r="K131">
            <v>0</v>
          </cell>
        </row>
        <row r="132">
          <cell r="D132">
            <v>7480009200</v>
          </cell>
          <cell r="E132">
            <v>0</v>
          </cell>
          <cell r="F132">
            <v>8.4505400000000002</v>
          </cell>
          <cell r="G132">
            <v>-8.4505400000000002</v>
          </cell>
          <cell r="K132">
            <v>0</v>
          </cell>
        </row>
        <row r="133">
          <cell r="D133">
            <v>7481001100</v>
          </cell>
          <cell r="E133">
            <v>0</v>
          </cell>
          <cell r="G133">
            <v>0</v>
          </cell>
          <cell r="K133">
            <v>0</v>
          </cell>
        </row>
        <row r="134">
          <cell r="D134">
            <v>7481002400</v>
          </cell>
          <cell r="E134">
            <v>0</v>
          </cell>
          <cell r="G134">
            <v>0</v>
          </cell>
          <cell r="J134">
            <v>4198131003</v>
          </cell>
          <cell r="K134">
            <v>0</v>
          </cell>
        </row>
        <row r="135">
          <cell r="D135">
            <v>7481003100</v>
          </cell>
          <cell r="E135">
            <v>0</v>
          </cell>
          <cell r="F135">
            <v>0</v>
          </cell>
          <cell r="G135">
            <v>0</v>
          </cell>
          <cell r="J135">
            <v>4198131000</v>
          </cell>
          <cell r="K135">
            <v>0</v>
          </cell>
        </row>
        <row r="136">
          <cell r="D136">
            <v>7481004000</v>
          </cell>
          <cell r="E136">
            <v>0</v>
          </cell>
          <cell r="G136">
            <v>0</v>
          </cell>
          <cell r="J136">
            <v>4198121000</v>
          </cell>
          <cell r="K136">
            <v>0</v>
          </cell>
        </row>
        <row r="137">
          <cell r="D137">
            <v>7481005000</v>
          </cell>
          <cell r="E137">
            <v>17.55</v>
          </cell>
          <cell r="F137">
            <v>0</v>
          </cell>
          <cell r="G137">
            <v>17.55</v>
          </cell>
          <cell r="J137">
            <v>4198021000</v>
          </cell>
          <cell r="K137">
            <v>0</v>
          </cell>
        </row>
        <row r="138">
          <cell r="D138">
            <v>7481006000</v>
          </cell>
          <cell r="E138">
            <v>0</v>
          </cell>
          <cell r="G138">
            <v>0</v>
          </cell>
          <cell r="K138">
            <v>0</v>
          </cell>
        </row>
        <row r="139">
          <cell r="D139">
            <v>7490001000</v>
          </cell>
          <cell r="E139">
            <v>17.581499999999998</v>
          </cell>
          <cell r="F139">
            <v>17.581499999999998</v>
          </cell>
          <cell r="G139">
            <v>0</v>
          </cell>
          <cell r="K139">
            <v>0</v>
          </cell>
        </row>
        <row r="140">
          <cell r="D140">
            <v>7490001100</v>
          </cell>
          <cell r="E140">
            <v>0</v>
          </cell>
          <cell r="F140">
            <v>222.23143999999999</v>
          </cell>
          <cell r="G140">
            <v>-222.23143999999999</v>
          </cell>
          <cell r="J140">
            <v>7312103000</v>
          </cell>
          <cell r="K140">
            <v>10768832.109999999</v>
          </cell>
        </row>
        <row r="141">
          <cell r="D141">
            <v>7490005600</v>
          </cell>
          <cell r="E141">
            <v>0</v>
          </cell>
          <cell r="F141">
            <v>8.4000000000000005E-2</v>
          </cell>
          <cell r="G141">
            <v>-8.4000000000000005E-2</v>
          </cell>
          <cell r="J141">
            <v>7325103000</v>
          </cell>
          <cell r="K141">
            <v>89228</v>
          </cell>
        </row>
        <row r="142">
          <cell r="D142">
            <v>7490006000</v>
          </cell>
          <cell r="E142">
            <v>0</v>
          </cell>
          <cell r="F142">
            <v>3.75</v>
          </cell>
          <cell r="G142">
            <v>-3.75</v>
          </cell>
          <cell r="J142">
            <v>7328104000</v>
          </cell>
          <cell r="K142">
            <v>0</v>
          </cell>
        </row>
        <row r="143">
          <cell r="D143">
            <v>7490007000</v>
          </cell>
          <cell r="E143">
            <v>0</v>
          </cell>
          <cell r="F143">
            <v>0.4</v>
          </cell>
          <cell r="G143">
            <v>-0.4</v>
          </cell>
          <cell r="J143">
            <v>6328984000</v>
          </cell>
          <cell r="K143">
            <v>-1777194.42</v>
          </cell>
        </row>
        <row r="144">
          <cell r="D144">
            <v>7490008000</v>
          </cell>
          <cell r="E144">
            <v>0</v>
          </cell>
          <cell r="F144">
            <v>26.295999999999999</v>
          </cell>
          <cell r="G144">
            <v>-26.295999999999999</v>
          </cell>
          <cell r="J144">
            <v>6370001500</v>
          </cell>
          <cell r="K144">
            <v>-1871953.3</v>
          </cell>
        </row>
        <row r="145">
          <cell r="D145">
            <v>7490009000</v>
          </cell>
          <cell r="E145">
            <v>113.9192</v>
          </cell>
          <cell r="F145">
            <v>88.86</v>
          </cell>
          <cell r="G145">
            <v>25.059200000000004</v>
          </cell>
          <cell r="J145">
            <v>6311311000</v>
          </cell>
          <cell r="K145">
            <v>0</v>
          </cell>
        </row>
        <row r="146">
          <cell r="D146">
            <v>7490101200</v>
          </cell>
          <cell r="E146">
            <v>10505.66315</v>
          </cell>
          <cell r="F146">
            <v>3.6</v>
          </cell>
          <cell r="G146">
            <v>10502.06315</v>
          </cell>
          <cell r="J146">
            <v>6325315000</v>
          </cell>
          <cell r="K146">
            <v>0</v>
          </cell>
        </row>
        <row r="147">
          <cell r="D147">
            <v>7490101300</v>
          </cell>
          <cell r="E147">
            <v>0</v>
          </cell>
          <cell r="F147">
            <v>50</v>
          </cell>
          <cell r="G147">
            <v>-50</v>
          </cell>
          <cell r="J147">
            <v>6321312000</v>
          </cell>
          <cell r="K147">
            <v>0</v>
          </cell>
        </row>
        <row r="148">
          <cell r="D148">
            <v>7431003000</v>
          </cell>
          <cell r="E148">
            <v>0</v>
          </cell>
          <cell r="G148">
            <v>0</v>
          </cell>
          <cell r="J148">
            <v>6312311000</v>
          </cell>
          <cell r="K148">
            <v>-468862974.48000002</v>
          </cell>
        </row>
        <row r="149">
          <cell r="D149">
            <v>7453002000</v>
          </cell>
          <cell r="E149">
            <v>0</v>
          </cell>
          <cell r="G149">
            <v>0</v>
          </cell>
          <cell r="J149">
            <v>6320315000</v>
          </cell>
          <cell r="K149">
            <v>0</v>
          </cell>
        </row>
        <row r="150">
          <cell r="D150">
            <v>7453004000</v>
          </cell>
          <cell r="E150">
            <v>0</v>
          </cell>
          <cell r="G150">
            <v>0</v>
          </cell>
          <cell r="J150">
            <v>6320312000</v>
          </cell>
          <cell r="K150">
            <v>0</v>
          </cell>
        </row>
        <row r="151">
          <cell r="D151">
            <v>7455001500</v>
          </cell>
          <cell r="E151">
            <v>0</v>
          </cell>
          <cell r="G151">
            <v>0</v>
          </cell>
          <cell r="J151">
            <v>6311313000</v>
          </cell>
          <cell r="K151">
            <v>0</v>
          </cell>
        </row>
        <row r="152">
          <cell r="D152">
            <v>7457001100</v>
          </cell>
          <cell r="E152">
            <v>202.94448</v>
          </cell>
          <cell r="G152">
            <v>202.94448</v>
          </cell>
          <cell r="J152">
            <v>6312312000</v>
          </cell>
          <cell r="K152">
            <v>0</v>
          </cell>
        </row>
        <row r="153">
          <cell r="D153">
            <v>7457001200</v>
          </cell>
          <cell r="E153">
            <v>0</v>
          </cell>
          <cell r="F153">
            <v>115.18997999999999</v>
          </cell>
          <cell r="G153">
            <v>-115.18997999999999</v>
          </cell>
          <cell r="J153">
            <v>6328313000</v>
          </cell>
          <cell r="K153">
            <v>-11975791.32</v>
          </cell>
        </row>
        <row r="154">
          <cell r="D154">
            <v>7458001000</v>
          </cell>
          <cell r="E154">
            <v>0</v>
          </cell>
          <cell r="G154">
            <v>0</v>
          </cell>
          <cell r="J154">
            <v>6325313000</v>
          </cell>
          <cell r="K154">
            <v>-1092515.5</v>
          </cell>
        </row>
        <row r="155">
          <cell r="D155">
            <v>7461008000</v>
          </cell>
          <cell r="E155">
            <v>0</v>
          </cell>
          <cell r="G155">
            <v>0</v>
          </cell>
          <cell r="J155">
            <v>6312315000</v>
          </cell>
          <cell r="K155">
            <v>0</v>
          </cell>
        </row>
        <row r="156">
          <cell r="D156">
            <v>7467001600</v>
          </cell>
          <cell r="E156">
            <v>0</v>
          </cell>
          <cell r="F156">
            <v>95.625</v>
          </cell>
          <cell r="G156">
            <v>-95.625</v>
          </cell>
          <cell r="J156">
            <v>6322311000</v>
          </cell>
          <cell r="K156">
            <v>0</v>
          </cell>
        </row>
        <row r="157">
          <cell r="D157">
            <v>7469006000</v>
          </cell>
          <cell r="E157">
            <v>0</v>
          </cell>
          <cell r="G157">
            <v>0</v>
          </cell>
          <cell r="J157">
            <v>6322313000</v>
          </cell>
          <cell r="K157">
            <v>0</v>
          </cell>
        </row>
        <row r="158">
          <cell r="D158">
            <v>7480008300</v>
          </cell>
          <cell r="E158">
            <v>0</v>
          </cell>
          <cell r="G158">
            <v>0</v>
          </cell>
          <cell r="J158">
            <v>6320311000</v>
          </cell>
          <cell r="K158">
            <v>0</v>
          </cell>
        </row>
        <row r="159">
          <cell r="D159">
            <v>7431005000</v>
          </cell>
          <cell r="E159">
            <v>19.992999999999999</v>
          </cell>
          <cell r="G159">
            <v>19.992999999999999</v>
          </cell>
          <cell r="J159">
            <v>6321313000</v>
          </cell>
          <cell r="K159">
            <v>0</v>
          </cell>
        </row>
        <row r="160">
          <cell r="D160">
            <v>7435003100</v>
          </cell>
          <cell r="E160">
            <v>1978.91398</v>
          </cell>
          <cell r="F160">
            <v>-3.9968028886505604E-15</v>
          </cell>
          <cell r="G160">
            <v>1978.91398</v>
          </cell>
          <cell r="J160">
            <v>6321311000</v>
          </cell>
          <cell r="K160">
            <v>0</v>
          </cell>
        </row>
        <row r="161">
          <cell r="D161">
            <v>7488001000</v>
          </cell>
          <cell r="E161">
            <v>0</v>
          </cell>
          <cell r="G161">
            <v>0</v>
          </cell>
          <cell r="J161">
            <v>6320313000</v>
          </cell>
          <cell r="K161">
            <v>-65849871.780000001</v>
          </cell>
        </row>
        <row r="162">
          <cell r="D162">
            <v>7488002000</v>
          </cell>
          <cell r="E162">
            <v>0</v>
          </cell>
          <cell r="G162">
            <v>0</v>
          </cell>
          <cell r="J162">
            <v>6312313000</v>
          </cell>
          <cell r="K162">
            <v>0</v>
          </cell>
        </row>
        <row r="163">
          <cell r="D163">
            <v>7488003000</v>
          </cell>
          <cell r="E163">
            <v>0</v>
          </cell>
          <cell r="G163">
            <v>0</v>
          </cell>
          <cell r="J163">
            <v>6340313000</v>
          </cell>
          <cell r="K163">
            <v>-2848072.45</v>
          </cell>
        </row>
        <row r="164">
          <cell r="D164">
            <v>7488004000</v>
          </cell>
          <cell r="E164">
            <v>0</v>
          </cell>
          <cell r="G164">
            <v>0</v>
          </cell>
          <cell r="J164">
            <v>6302311000</v>
          </cell>
          <cell r="K164">
            <v>0</v>
          </cell>
        </row>
        <row r="165">
          <cell r="D165">
            <v>7488005000</v>
          </cell>
          <cell r="E165">
            <v>0</v>
          </cell>
          <cell r="F165">
            <v>0.54</v>
          </cell>
          <cell r="G165">
            <v>-0.54</v>
          </cell>
          <cell r="J165">
            <v>6350311000</v>
          </cell>
          <cell r="K165">
            <v>0</v>
          </cell>
        </row>
        <row r="166">
          <cell r="D166">
            <v>7488006000</v>
          </cell>
          <cell r="E166">
            <v>0</v>
          </cell>
          <cell r="G166">
            <v>0</v>
          </cell>
          <cell r="J166">
            <v>6350313000</v>
          </cell>
          <cell r="K166">
            <v>0</v>
          </cell>
        </row>
        <row r="167">
          <cell r="D167">
            <v>7488007500</v>
          </cell>
          <cell r="E167">
            <v>0</v>
          </cell>
          <cell r="G167">
            <v>0</v>
          </cell>
          <cell r="J167">
            <v>6351313000</v>
          </cell>
          <cell r="K167">
            <v>-24402910.059999995</v>
          </cell>
        </row>
        <row r="168">
          <cell r="D168">
            <v>7488007700</v>
          </cell>
          <cell r="E168">
            <v>0</v>
          </cell>
          <cell r="G168">
            <v>0</v>
          </cell>
          <cell r="J168">
            <v>6305316000</v>
          </cell>
          <cell r="K168">
            <v>-2199343.14</v>
          </cell>
        </row>
        <row r="169">
          <cell r="D169">
            <v>7491001200</v>
          </cell>
          <cell r="E169">
            <v>0</v>
          </cell>
          <cell r="F169">
            <v>1163.0308</v>
          </cell>
          <cell r="G169">
            <v>-1163.0308</v>
          </cell>
          <cell r="K169">
            <v>0</v>
          </cell>
        </row>
        <row r="170">
          <cell r="D170">
            <v>7491001300</v>
          </cell>
          <cell r="E170">
            <v>0</v>
          </cell>
          <cell r="F170">
            <v>58.103999999999999</v>
          </cell>
          <cell r="G170">
            <v>-58.103999999999999</v>
          </cell>
          <cell r="K170">
            <v>0</v>
          </cell>
        </row>
        <row r="171">
          <cell r="D171">
            <v>7491001400</v>
          </cell>
          <cell r="E171">
            <v>0</v>
          </cell>
          <cell r="F171">
            <v>2674.9205699999998</v>
          </cell>
          <cell r="G171">
            <v>-2674.9205699999998</v>
          </cell>
          <cell r="J171">
            <v>4198611000</v>
          </cell>
          <cell r="K171">
            <v>0</v>
          </cell>
        </row>
        <row r="172">
          <cell r="D172">
            <v>4198021000</v>
          </cell>
          <cell r="E172">
            <v>0</v>
          </cell>
          <cell r="G172">
            <v>0</v>
          </cell>
          <cell r="J172">
            <v>4198611030</v>
          </cell>
          <cell r="K172">
            <v>0</v>
          </cell>
        </row>
        <row r="173">
          <cell r="D173">
            <v>4215311000</v>
          </cell>
          <cell r="E173">
            <v>0</v>
          </cell>
          <cell r="G173">
            <v>0</v>
          </cell>
          <cell r="J173">
            <v>4202421000</v>
          </cell>
          <cell r="K173">
            <v>0</v>
          </cell>
        </row>
        <row r="174">
          <cell r="D174">
            <v>4215311003</v>
          </cell>
          <cell r="E174">
            <v>0</v>
          </cell>
          <cell r="G174">
            <v>0</v>
          </cell>
          <cell r="J174">
            <v>4202713000</v>
          </cell>
          <cell r="K174">
            <v>0</v>
          </cell>
        </row>
        <row r="175">
          <cell r="D175">
            <v>5983981000</v>
          </cell>
          <cell r="E175">
            <v>0</v>
          </cell>
          <cell r="G175">
            <v>0</v>
          </cell>
          <cell r="K175">
            <v>0</v>
          </cell>
        </row>
        <row r="176">
          <cell r="D176">
            <v>6010101000</v>
          </cell>
          <cell r="E176">
            <v>0</v>
          </cell>
          <cell r="F176">
            <v>-1707.26782</v>
          </cell>
          <cell r="G176">
            <v>1707.26782</v>
          </cell>
          <cell r="K176">
            <v>0</v>
          </cell>
        </row>
        <row r="177">
          <cell r="D177">
            <v>6010108000</v>
          </cell>
          <cell r="E177">
            <v>0</v>
          </cell>
          <cell r="F177">
            <v>-869.90117000000009</v>
          </cell>
          <cell r="G177">
            <v>869.90117000000009</v>
          </cell>
          <cell r="J177">
            <v>4150181000</v>
          </cell>
          <cell r="K177">
            <v>0</v>
          </cell>
        </row>
        <row r="178">
          <cell r="D178">
            <v>6433007000</v>
          </cell>
          <cell r="E178">
            <v>-105.05625000000001</v>
          </cell>
          <cell r="F178">
            <v>-93.5</v>
          </cell>
          <cell r="G178">
            <v>-11.556250000000006</v>
          </cell>
          <cell r="J178">
            <v>4100201000</v>
          </cell>
          <cell r="K178">
            <v>0</v>
          </cell>
        </row>
        <row r="179">
          <cell r="D179">
            <v>6800000300</v>
          </cell>
          <cell r="E179">
            <v>0</v>
          </cell>
          <cell r="F179">
            <v>-1.1E-4</v>
          </cell>
          <cell r="G179">
            <v>1.1E-4</v>
          </cell>
          <cell r="J179">
            <v>4113251000</v>
          </cell>
          <cell r="K179">
            <v>0</v>
          </cell>
        </row>
        <row r="180">
          <cell r="D180">
            <v>6800400000</v>
          </cell>
          <cell r="E180">
            <v>-7151.0413999999992</v>
          </cell>
          <cell r="F180">
            <v>-4098.1711500000001</v>
          </cell>
          <cell r="G180">
            <v>-3052.870249999999</v>
          </cell>
          <cell r="J180">
            <v>4113201500</v>
          </cell>
          <cell r="K180">
            <v>0</v>
          </cell>
        </row>
        <row r="181">
          <cell r="D181">
            <v>7431004300</v>
          </cell>
          <cell r="E181">
            <v>0</v>
          </cell>
          <cell r="G181">
            <v>0</v>
          </cell>
          <cell r="J181">
            <v>4113201000</v>
          </cell>
          <cell r="K181">
            <v>0</v>
          </cell>
        </row>
        <row r="182">
          <cell r="D182">
            <v>7432004200</v>
          </cell>
          <cell r="E182">
            <v>0</v>
          </cell>
          <cell r="F182">
            <v>-9.9999999999991193E-2</v>
          </cell>
          <cell r="G182">
            <v>9.9999999999991193E-2</v>
          </cell>
          <cell r="J182">
            <v>4130111000</v>
          </cell>
          <cell r="K182">
            <v>0</v>
          </cell>
        </row>
        <row r="183">
          <cell r="D183">
            <v>7433001600</v>
          </cell>
          <cell r="E183">
            <v>0</v>
          </cell>
          <cell r="F183">
            <v>-5.16</v>
          </cell>
          <cell r="G183">
            <v>5.16</v>
          </cell>
          <cell r="J183">
            <v>4113651000</v>
          </cell>
          <cell r="K183">
            <v>0</v>
          </cell>
        </row>
        <row r="184">
          <cell r="D184">
            <v>6299101700</v>
          </cell>
          <cell r="E184">
            <v>0</v>
          </cell>
          <cell r="G184">
            <v>0</v>
          </cell>
          <cell r="J184">
            <v>4110501000</v>
          </cell>
          <cell r="K184">
            <v>0</v>
          </cell>
        </row>
        <row r="185">
          <cell r="D185">
            <v>6471001000</v>
          </cell>
          <cell r="E185">
            <v>-556.13720999999998</v>
          </cell>
          <cell r="F185">
            <v>-555.32781</v>
          </cell>
          <cell r="G185">
            <v>-0.80939999999998236</v>
          </cell>
          <cell r="J185">
            <v>4111501000</v>
          </cell>
          <cell r="K185">
            <v>0</v>
          </cell>
        </row>
        <row r="186">
          <cell r="D186">
            <v>7009107300</v>
          </cell>
          <cell r="E186">
            <v>0</v>
          </cell>
          <cell r="G186">
            <v>0</v>
          </cell>
          <cell r="J186">
            <v>4150571003</v>
          </cell>
          <cell r="K186">
            <v>0</v>
          </cell>
        </row>
        <row r="187">
          <cell r="D187">
            <v>7238006700</v>
          </cell>
          <cell r="E187">
            <v>0</v>
          </cell>
          <cell r="G187">
            <v>0</v>
          </cell>
          <cell r="J187">
            <v>4150471003</v>
          </cell>
          <cell r="K187">
            <v>0</v>
          </cell>
        </row>
        <row r="188">
          <cell r="D188">
            <v>7325103000</v>
          </cell>
          <cell r="E188">
            <v>89.227999999999994</v>
          </cell>
          <cell r="F188">
            <v>89.227999999999994</v>
          </cell>
          <cell r="G188">
            <v>0</v>
          </cell>
          <cell r="J188">
            <v>4150481000</v>
          </cell>
          <cell r="K188">
            <v>0</v>
          </cell>
        </row>
        <row r="189">
          <cell r="D189">
            <v>7431001100</v>
          </cell>
          <cell r="E189">
            <v>0</v>
          </cell>
          <cell r="F189">
            <v>2.5468200000000003</v>
          </cell>
          <cell r="G189">
            <v>-2.5468200000000003</v>
          </cell>
          <cell r="J189">
            <v>4150471000</v>
          </cell>
          <cell r="K189">
            <v>0</v>
          </cell>
        </row>
        <row r="190">
          <cell r="D190">
            <v>7431001400</v>
          </cell>
          <cell r="E190">
            <v>0</v>
          </cell>
          <cell r="G190">
            <v>0</v>
          </cell>
          <cell r="J190">
            <v>4150571000</v>
          </cell>
          <cell r="K190">
            <v>0</v>
          </cell>
        </row>
        <row r="191">
          <cell r="D191">
            <v>7431004900</v>
          </cell>
          <cell r="E191">
            <v>7.1672200000000004</v>
          </cell>
          <cell r="F191">
            <v>7.1672200000000004</v>
          </cell>
          <cell r="G191">
            <v>0</v>
          </cell>
          <cell r="J191">
            <v>4150481003</v>
          </cell>
          <cell r="K191">
            <v>0</v>
          </cell>
        </row>
        <row r="192">
          <cell r="D192">
            <v>7431005500</v>
          </cell>
          <cell r="E192">
            <v>0</v>
          </cell>
          <cell r="G192">
            <v>0</v>
          </cell>
          <cell r="J192">
            <v>4150501003</v>
          </cell>
          <cell r="K192">
            <v>0</v>
          </cell>
        </row>
        <row r="193">
          <cell r="D193">
            <v>7431006300</v>
          </cell>
          <cell r="E193">
            <v>0</v>
          </cell>
          <cell r="G193">
            <v>0</v>
          </cell>
          <cell r="J193">
            <v>4150502000</v>
          </cell>
          <cell r="K193">
            <v>0</v>
          </cell>
        </row>
        <row r="194">
          <cell r="D194">
            <v>7431008000</v>
          </cell>
          <cell r="E194">
            <v>0</v>
          </cell>
          <cell r="F194">
            <v>0.435</v>
          </cell>
          <cell r="G194">
            <v>-0.435</v>
          </cell>
          <cell r="J194">
            <v>4150502003</v>
          </cell>
          <cell r="K194">
            <v>0</v>
          </cell>
        </row>
        <row r="195">
          <cell r="D195">
            <v>7432003600</v>
          </cell>
          <cell r="E195">
            <v>0</v>
          </cell>
          <cell r="G195">
            <v>0</v>
          </cell>
          <cell r="J195">
            <v>4150501000</v>
          </cell>
          <cell r="K195">
            <v>0</v>
          </cell>
        </row>
        <row r="196">
          <cell r="D196">
            <v>7433003400</v>
          </cell>
          <cell r="E196">
            <v>0</v>
          </cell>
          <cell r="F196">
            <v>12.95</v>
          </cell>
          <cell r="G196">
            <v>-12.95</v>
          </cell>
          <cell r="J196">
            <v>4100501000</v>
          </cell>
          <cell r="K196">
            <v>0</v>
          </cell>
        </row>
        <row r="197">
          <cell r="D197">
            <v>7433106000</v>
          </cell>
          <cell r="E197">
            <v>0</v>
          </cell>
          <cell r="F197">
            <v>4.4695</v>
          </cell>
          <cell r="G197">
            <v>-4.4695</v>
          </cell>
          <cell r="J197">
            <v>4100802000</v>
          </cell>
          <cell r="K197">
            <v>0</v>
          </cell>
        </row>
        <row r="198">
          <cell r="D198">
            <v>7434002000</v>
          </cell>
          <cell r="E198">
            <v>0</v>
          </cell>
          <cell r="G198">
            <v>0</v>
          </cell>
          <cell r="J198">
            <v>4102504000</v>
          </cell>
          <cell r="K198">
            <v>0</v>
          </cell>
        </row>
        <row r="199">
          <cell r="D199">
            <v>7434002700</v>
          </cell>
          <cell r="E199">
            <v>0</v>
          </cell>
          <cell r="G199">
            <v>0</v>
          </cell>
          <cell r="J199">
            <v>4100782000</v>
          </cell>
          <cell r="K199">
            <v>0</v>
          </cell>
        </row>
        <row r="200">
          <cell r="D200">
            <v>7434003100</v>
          </cell>
          <cell r="E200">
            <v>30.283000000000001</v>
          </cell>
          <cell r="F200">
            <v>0</v>
          </cell>
          <cell r="G200">
            <v>30.283000000000001</v>
          </cell>
          <cell r="J200">
            <v>4100802030</v>
          </cell>
          <cell r="K200">
            <v>0</v>
          </cell>
        </row>
        <row r="201">
          <cell r="D201">
            <v>7434005100</v>
          </cell>
          <cell r="E201">
            <v>0</v>
          </cell>
          <cell r="G201">
            <v>0</v>
          </cell>
          <cell r="J201">
            <v>4100502000</v>
          </cell>
          <cell r="K201">
            <v>0</v>
          </cell>
        </row>
        <row r="202">
          <cell r="D202">
            <v>7434007300</v>
          </cell>
          <cell r="E202">
            <v>0</v>
          </cell>
          <cell r="F202">
            <v>1025.3499999999999</v>
          </cell>
          <cell r="G202">
            <v>-1025.3499999999999</v>
          </cell>
          <cell r="J202">
            <v>4100782030</v>
          </cell>
          <cell r="K202">
            <v>0</v>
          </cell>
        </row>
        <row r="203">
          <cell r="D203">
            <v>7435001300</v>
          </cell>
          <cell r="E203">
            <v>0</v>
          </cell>
          <cell r="F203">
            <v>8452.3238799999999</v>
          </cell>
          <cell r="G203">
            <v>-8452.3238799999999</v>
          </cell>
          <cell r="J203">
            <v>4113801000</v>
          </cell>
          <cell r="K203">
            <v>0</v>
          </cell>
        </row>
        <row r="204">
          <cell r="D204">
            <v>7435003000</v>
          </cell>
          <cell r="E204">
            <v>0</v>
          </cell>
          <cell r="F204">
            <v>5.5910000000000002</v>
          </cell>
          <cell r="G204">
            <v>-5.5910000000000002</v>
          </cell>
          <cell r="J204">
            <v>4113501030</v>
          </cell>
          <cell r="K204">
            <v>0</v>
          </cell>
        </row>
        <row r="205">
          <cell r="D205">
            <v>7435003600</v>
          </cell>
          <cell r="E205">
            <v>5828.5940000000001</v>
          </cell>
          <cell r="F205">
            <v>-2.1174173525651002E-12</v>
          </cell>
          <cell r="G205">
            <v>5828.5940000000019</v>
          </cell>
          <cell r="J205">
            <v>4113801030</v>
          </cell>
          <cell r="K205">
            <v>0</v>
          </cell>
        </row>
        <row r="206">
          <cell r="D206">
            <v>7435005100</v>
          </cell>
          <cell r="E206">
            <v>9.2880000000000003</v>
          </cell>
          <cell r="F206">
            <v>9.2880000000000003</v>
          </cell>
          <cell r="G206">
            <v>0</v>
          </cell>
          <cell r="J206">
            <v>4113781030</v>
          </cell>
          <cell r="K206">
            <v>0</v>
          </cell>
        </row>
        <row r="207">
          <cell r="D207">
            <v>7435981900</v>
          </cell>
          <cell r="E207">
            <v>0</v>
          </cell>
          <cell r="G207">
            <v>0</v>
          </cell>
          <cell r="J207">
            <v>4113551000</v>
          </cell>
          <cell r="K207">
            <v>0</v>
          </cell>
        </row>
        <row r="208">
          <cell r="D208">
            <v>7453001300</v>
          </cell>
          <cell r="E208">
            <v>0</v>
          </cell>
          <cell r="G208">
            <v>0</v>
          </cell>
          <cell r="J208">
            <v>4113471000</v>
          </cell>
          <cell r="K208">
            <v>0</v>
          </cell>
        </row>
        <row r="209">
          <cell r="D209">
            <v>7455002100</v>
          </cell>
          <cell r="E209">
            <v>0</v>
          </cell>
          <cell r="G209">
            <v>0</v>
          </cell>
          <cell r="J209">
            <v>4113571000</v>
          </cell>
          <cell r="K209">
            <v>0</v>
          </cell>
        </row>
        <row r="210">
          <cell r="D210">
            <v>7459001500</v>
          </cell>
          <cell r="E210">
            <v>335.19425999999999</v>
          </cell>
          <cell r="F210">
            <v>0.91600000000000004</v>
          </cell>
          <cell r="G210">
            <v>334.27825999999999</v>
          </cell>
          <cell r="J210">
            <v>4202501000</v>
          </cell>
          <cell r="K210">
            <v>0</v>
          </cell>
        </row>
        <row r="211">
          <cell r="D211">
            <v>7461002000</v>
          </cell>
          <cell r="E211">
            <v>0</v>
          </cell>
          <cell r="F211">
            <v>125.79716999999999</v>
          </cell>
          <cell r="G211">
            <v>-125.79716999999999</v>
          </cell>
          <cell r="J211">
            <v>4113781000</v>
          </cell>
          <cell r="K211">
            <v>0</v>
          </cell>
        </row>
        <row r="212">
          <cell r="D212">
            <v>7461003000</v>
          </cell>
          <cell r="E212">
            <v>0</v>
          </cell>
          <cell r="F212">
            <v>269.42095</v>
          </cell>
          <cell r="G212">
            <v>-269.42095</v>
          </cell>
          <cell r="J212">
            <v>4113501000</v>
          </cell>
          <cell r="K212">
            <v>0</v>
          </cell>
        </row>
        <row r="213">
          <cell r="D213">
            <v>7461005000</v>
          </cell>
          <cell r="E213">
            <v>0</v>
          </cell>
          <cell r="F213">
            <v>124.4285</v>
          </cell>
          <cell r="G213">
            <v>-124.4285</v>
          </cell>
          <cell r="J213">
            <v>4130501000</v>
          </cell>
          <cell r="K213">
            <v>0</v>
          </cell>
        </row>
        <row r="214">
          <cell r="D214">
            <v>7461005500</v>
          </cell>
          <cell r="E214">
            <v>0</v>
          </cell>
          <cell r="F214">
            <v>115.27</v>
          </cell>
          <cell r="G214">
            <v>-115.27</v>
          </cell>
          <cell r="K214">
            <v>0</v>
          </cell>
        </row>
        <row r="215">
          <cell r="D215">
            <v>7461007000</v>
          </cell>
          <cell r="E215">
            <v>0</v>
          </cell>
          <cell r="G215">
            <v>0</v>
          </cell>
          <cell r="K215">
            <v>0</v>
          </cell>
        </row>
        <row r="216">
          <cell r="D216">
            <v>7463001200</v>
          </cell>
          <cell r="E216">
            <v>0</v>
          </cell>
          <cell r="F216">
            <v>6.5</v>
          </cell>
          <cell r="G216">
            <v>-6.5</v>
          </cell>
          <cell r="J216">
            <v>6800000330</v>
          </cell>
          <cell r="K216">
            <v>0</v>
          </cell>
        </row>
        <row r="217">
          <cell r="D217">
            <v>7463002200</v>
          </cell>
          <cell r="E217">
            <v>0</v>
          </cell>
          <cell r="G217">
            <v>0</v>
          </cell>
          <cell r="J217">
            <v>6800000300</v>
          </cell>
          <cell r="K217">
            <v>0</v>
          </cell>
        </row>
        <row r="218">
          <cell r="D218">
            <v>7463005000</v>
          </cell>
          <cell r="E218">
            <v>0</v>
          </cell>
          <cell r="G218">
            <v>0</v>
          </cell>
          <cell r="J218">
            <v>6800000430</v>
          </cell>
          <cell r="K218">
            <v>0</v>
          </cell>
        </row>
        <row r="219">
          <cell r="D219">
            <v>7463005700</v>
          </cell>
          <cell r="E219">
            <v>0</v>
          </cell>
          <cell r="G219">
            <v>0</v>
          </cell>
          <cell r="J219">
            <v>6800000400</v>
          </cell>
          <cell r="K219">
            <v>0</v>
          </cell>
        </row>
        <row r="220">
          <cell r="D220">
            <v>7464001000</v>
          </cell>
          <cell r="E220">
            <v>0</v>
          </cell>
          <cell r="G220">
            <v>0</v>
          </cell>
          <cell r="J220">
            <v>6800000909</v>
          </cell>
          <cell r="K220">
            <v>0</v>
          </cell>
        </row>
        <row r="221">
          <cell r="D221">
            <v>7466001500</v>
          </cell>
          <cell r="E221">
            <v>0</v>
          </cell>
          <cell r="G221">
            <v>0</v>
          </cell>
          <cell r="J221">
            <v>6800000900</v>
          </cell>
          <cell r="K221">
            <v>0</v>
          </cell>
        </row>
        <row r="222">
          <cell r="D222">
            <v>7467001000</v>
          </cell>
          <cell r="E222">
            <v>0</v>
          </cell>
          <cell r="G222">
            <v>0</v>
          </cell>
          <cell r="J222">
            <v>6800003000</v>
          </cell>
          <cell r="K222">
            <v>0</v>
          </cell>
        </row>
        <row r="223">
          <cell r="D223">
            <v>7467002000</v>
          </cell>
          <cell r="E223">
            <v>0</v>
          </cell>
          <cell r="F223">
            <v>3.85</v>
          </cell>
          <cell r="G223">
            <v>-3.85</v>
          </cell>
          <cell r="J223">
            <v>7013501000</v>
          </cell>
          <cell r="K223">
            <v>0</v>
          </cell>
        </row>
        <row r="224">
          <cell r="D224">
            <v>7467002100</v>
          </cell>
          <cell r="E224">
            <v>0</v>
          </cell>
          <cell r="F224">
            <v>0.2</v>
          </cell>
          <cell r="G224">
            <v>-0.2</v>
          </cell>
          <cell r="J224">
            <v>6800005400</v>
          </cell>
          <cell r="K224">
            <v>0</v>
          </cell>
        </row>
        <row r="225">
          <cell r="D225">
            <v>7469006100</v>
          </cell>
          <cell r="E225">
            <v>0</v>
          </cell>
          <cell r="F225">
            <v>105.111</v>
          </cell>
          <cell r="G225">
            <v>-105.111</v>
          </cell>
          <cell r="J225">
            <v>6800005100</v>
          </cell>
          <cell r="K225">
            <v>0</v>
          </cell>
        </row>
        <row r="226">
          <cell r="D226">
            <v>7474001000</v>
          </cell>
          <cell r="E226">
            <v>0</v>
          </cell>
          <cell r="F226">
            <v>0</v>
          </cell>
          <cell r="G226">
            <v>0</v>
          </cell>
          <cell r="J226">
            <v>6800005200</v>
          </cell>
          <cell r="K226">
            <v>0</v>
          </cell>
        </row>
        <row r="227">
          <cell r="D227">
            <v>7478003000</v>
          </cell>
          <cell r="E227">
            <v>0</v>
          </cell>
          <cell r="F227">
            <v>3.8889999999999998</v>
          </cell>
          <cell r="G227">
            <v>-3.8889999999999998</v>
          </cell>
          <cell r="J227">
            <v>6800006700</v>
          </cell>
          <cell r="K227">
            <v>0</v>
          </cell>
        </row>
        <row r="228">
          <cell r="D228">
            <v>7478003200</v>
          </cell>
          <cell r="E228">
            <v>0</v>
          </cell>
          <cell r="G228">
            <v>0</v>
          </cell>
          <cell r="J228">
            <v>6800000800</v>
          </cell>
          <cell r="K228">
            <v>0</v>
          </cell>
        </row>
        <row r="229">
          <cell r="D229">
            <v>7480003200</v>
          </cell>
          <cell r="E229">
            <v>0</v>
          </cell>
          <cell r="G229">
            <v>0</v>
          </cell>
          <cell r="J229">
            <v>6800006730</v>
          </cell>
          <cell r="K229">
            <v>0</v>
          </cell>
        </row>
        <row r="230">
          <cell r="D230">
            <v>7481002200</v>
          </cell>
          <cell r="E230">
            <v>0</v>
          </cell>
          <cell r="G230">
            <v>0</v>
          </cell>
          <cell r="J230">
            <v>6800004400</v>
          </cell>
          <cell r="K230">
            <v>0</v>
          </cell>
        </row>
        <row r="231">
          <cell r="D231">
            <v>7481002500</v>
          </cell>
          <cell r="E231">
            <v>0</v>
          </cell>
          <cell r="G231">
            <v>0</v>
          </cell>
          <cell r="J231">
            <v>6800001900</v>
          </cell>
          <cell r="K231">
            <v>0</v>
          </cell>
        </row>
        <row r="232">
          <cell r="D232">
            <v>7486001300</v>
          </cell>
          <cell r="E232">
            <v>0</v>
          </cell>
          <cell r="G232">
            <v>0</v>
          </cell>
          <cell r="J232">
            <v>6800000630</v>
          </cell>
          <cell r="K232">
            <v>0</v>
          </cell>
        </row>
        <row r="233">
          <cell r="D233">
            <v>7490002100</v>
          </cell>
          <cell r="E233">
            <v>0</v>
          </cell>
          <cell r="F233">
            <v>0.29982999999999999</v>
          </cell>
          <cell r="G233">
            <v>-0.29982999999999999</v>
          </cell>
          <cell r="J233">
            <v>6800004600</v>
          </cell>
          <cell r="K233">
            <v>0</v>
          </cell>
        </row>
        <row r="234">
          <cell r="D234">
            <v>7491001000</v>
          </cell>
          <cell r="E234">
            <v>0</v>
          </cell>
          <cell r="F234">
            <v>4905.7939999999999</v>
          </cell>
          <cell r="G234">
            <v>-4905.7939999999999</v>
          </cell>
          <cell r="J234">
            <v>6800004900</v>
          </cell>
          <cell r="K234">
            <v>0</v>
          </cell>
        </row>
        <row r="235">
          <cell r="D235">
            <v>7491001100</v>
          </cell>
          <cell r="E235">
            <v>0</v>
          </cell>
          <cell r="F235">
            <v>1455.53196</v>
          </cell>
          <cell r="G235">
            <v>-1455.53196</v>
          </cell>
          <cell r="J235">
            <v>6800002100</v>
          </cell>
          <cell r="K235">
            <v>0</v>
          </cell>
        </row>
        <row r="236">
          <cell r="D236">
            <v>7491001700</v>
          </cell>
          <cell r="E236">
            <v>0</v>
          </cell>
          <cell r="G236">
            <v>0</v>
          </cell>
          <cell r="J236">
            <v>6800001111</v>
          </cell>
          <cell r="K236">
            <v>0</v>
          </cell>
        </row>
        <row r="237">
          <cell r="D237">
            <v>7491001800</v>
          </cell>
          <cell r="E237">
            <v>0</v>
          </cell>
          <cell r="F237">
            <v>994.25275999999997</v>
          </cell>
          <cell r="G237">
            <v>-994.25275999999997</v>
          </cell>
          <cell r="J237">
            <v>6800004242</v>
          </cell>
          <cell r="K237">
            <v>0</v>
          </cell>
        </row>
        <row r="238">
          <cell r="D238">
            <v>7491001900</v>
          </cell>
          <cell r="E238">
            <v>0</v>
          </cell>
          <cell r="G238">
            <v>0</v>
          </cell>
          <cell r="J238">
            <v>6800001130</v>
          </cell>
          <cell r="K238">
            <v>0</v>
          </cell>
        </row>
        <row r="239">
          <cell r="D239">
            <v>7491002300</v>
          </cell>
          <cell r="E239">
            <v>0</v>
          </cell>
          <cell r="G239">
            <v>0</v>
          </cell>
          <cell r="J239">
            <v>6800000067</v>
          </cell>
          <cell r="K239">
            <v>0</v>
          </cell>
        </row>
        <row r="240">
          <cell r="D240">
            <v>7491007300</v>
          </cell>
          <cell r="E240">
            <v>0</v>
          </cell>
          <cell r="F240">
            <v>41.7</v>
          </cell>
          <cell r="G240">
            <v>-41.7</v>
          </cell>
          <cell r="J240">
            <v>6800001500</v>
          </cell>
          <cell r="K240">
            <v>0</v>
          </cell>
        </row>
        <row r="241">
          <cell r="D241">
            <v>7984971000</v>
          </cell>
          <cell r="E241">
            <v>1373.904</v>
          </cell>
          <cell r="F241">
            <v>1373.904</v>
          </cell>
          <cell r="G241">
            <v>0</v>
          </cell>
          <cell r="J241">
            <v>6800001600</v>
          </cell>
          <cell r="K241">
            <v>0</v>
          </cell>
        </row>
        <row r="242">
          <cell r="D242">
            <v>4198311000</v>
          </cell>
          <cell r="E242">
            <v>0</v>
          </cell>
          <cell r="F242">
            <v>4.6143644460983098E-16</v>
          </cell>
          <cell r="G242">
            <v>-4.6143644460983098E-16</v>
          </cell>
          <cell r="J242">
            <v>6800000730</v>
          </cell>
          <cell r="K242">
            <v>0</v>
          </cell>
        </row>
        <row r="243">
          <cell r="D243">
            <v>6490005000</v>
          </cell>
          <cell r="E243">
            <v>-1825.9269999999999</v>
          </cell>
          <cell r="F243">
            <v>-1825.9269999999999</v>
          </cell>
          <cell r="G243">
            <v>0</v>
          </cell>
          <cell r="J243">
            <v>6800000530</v>
          </cell>
          <cell r="K243">
            <v>0</v>
          </cell>
        </row>
        <row r="244">
          <cell r="D244">
            <v>7001101000</v>
          </cell>
          <cell r="E244">
            <v>0</v>
          </cell>
          <cell r="F244">
            <v>38.94961</v>
          </cell>
          <cell r="G244">
            <v>-38.94961</v>
          </cell>
          <cell r="J244">
            <v>6800001800</v>
          </cell>
          <cell r="K244">
            <v>0</v>
          </cell>
        </row>
        <row r="245">
          <cell r="D245">
            <v>7299008500</v>
          </cell>
          <cell r="E245">
            <v>0</v>
          </cell>
          <cell r="G245">
            <v>0</v>
          </cell>
          <cell r="J245">
            <v>6800004000</v>
          </cell>
          <cell r="K245">
            <v>0</v>
          </cell>
        </row>
        <row r="246">
          <cell r="D246">
            <v>7432007200</v>
          </cell>
          <cell r="E246">
            <v>0</v>
          </cell>
          <cell r="G246">
            <v>0</v>
          </cell>
          <cell r="J246">
            <v>6800003400</v>
          </cell>
          <cell r="K246">
            <v>0</v>
          </cell>
        </row>
        <row r="247">
          <cell r="D247">
            <v>7433001100</v>
          </cell>
          <cell r="E247">
            <v>0</v>
          </cell>
          <cell r="F247">
            <v>127.65</v>
          </cell>
          <cell r="G247">
            <v>-127.65</v>
          </cell>
          <cell r="J247">
            <v>6800002000</v>
          </cell>
          <cell r="K247">
            <v>0</v>
          </cell>
        </row>
        <row r="248">
          <cell r="D248">
            <v>7435001100</v>
          </cell>
          <cell r="E248">
            <v>10999.21457</v>
          </cell>
          <cell r="F248">
            <v>0</v>
          </cell>
          <cell r="G248">
            <v>10999.21457</v>
          </cell>
          <cell r="J248">
            <v>6800002400</v>
          </cell>
          <cell r="K248">
            <v>0</v>
          </cell>
        </row>
        <row r="249">
          <cell r="D249">
            <v>7435003500</v>
          </cell>
          <cell r="E249">
            <v>0</v>
          </cell>
          <cell r="G249">
            <v>0</v>
          </cell>
          <cell r="J249">
            <v>6800003600</v>
          </cell>
          <cell r="K249">
            <v>0</v>
          </cell>
        </row>
        <row r="250">
          <cell r="D250">
            <v>7435005000</v>
          </cell>
          <cell r="E250">
            <v>11061.079099999999</v>
          </cell>
          <cell r="F250">
            <v>7686.5405199999996</v>
          </cell>
          <cell r="G250">
            <v>3374.5385799999995</v>
          </cell>
          <cell r="J250">
            <v>6800002500</v>
          </cell>
          <cell r="K250">
            <v>0</v>
          </cell>
        </row>
        <row r="251">
          <cell r="D251">
            <v>7440001000</v>
          </cell>
          <cell r="E251">
            <v>0</v>
          </cell>
          <cell r="G251">
            <v>0</v>
          </cell>
          <cell r="J251">
            <v>6800004030</v>
          </cell>
          <cell r="K251">
            <v>0</v>
          </cell>
        </row>
        <row r="252">
          <cell r="D252">
            <v>7455001000</v>
          </cell>
          <cell r="E252">
            <v>2734.4567200000001</v>
          </cell>
          <cell r="F252">
            <v>1739.8950600000001</v>
          </cell>
          <cell r="G252">
            <v>994.56166000000007</v>
          </cell>
          <cell r="J252">
            <v>6800000200</v>
          </cell>
          <cell r="K252">
            <v>0</v>
          </cell>
        </row>
        <row r="253">
          <cell r="D253">
            <v>7455001100</v>
          </cell>
          <cell r="E253">
            <v>0</v>
          </cell>
          <cell r="F253">
            <v>145.245</v>
          </cell>
          <cell r="G253">
            <v>-145.245</v>
          </cell>
          <cell r="J253">
            <v>6800001000</v>
          </cell>
          <cell r="K253">
            <v>0</v>
          </cell>
        </row>
        <row r="254">
          <cell r="D254">
            <v>7478001500</v>
          </cell>
          <cell r="E254">
            <v>0</v>
          </cell>
          <cell r="G254">
            <v>0</v>
          </cell>
          <cell r="J254">
            <v>6800002600</v>
          </cell>
          <cell r="K254">
            <v>0</v>
          </cell>
        </row>
        <row r="255">
          <cell r="D255">
            <v>7480005300</v>
          </cell>
          <cell r="E255">
            <v>0</v>
          </cell>
          <cell r="F255">
            <v>0.77</v>
          </cell>
          <cell r="G255">
            <v>-0.77</v>
          </cell>
          <cell r="J255">
            <v>6800001300</v>
          </cell>
          <cell r="K255">
            <v>0</v>
          </cell>
        </row>
        <row r="256">
          <cell r="D256">
            <v>7480009100</v>
          </cell>
          <cell r="E256">
            <v>0</v>
          </cell>
          <cell r="G256">
            <v>0</v>
          </cell>
          <cell r="J256">
            <v>6800003200</v>
          </cell>
          <cell r="K256">
            <v>0</v>
          </cell>
        </row>
        <row r="257">
          <cell r="D257">
            <v>7490001200</v>
          </cell>
          <cell r="E257">
            <v>0</v>
          </cell>
          <cell r="G257">
            <v>0</v>
          </cell>
          <cell r="J257">
            <v>6800003900</v>
          </cell>
          <cell r="K257">
            <v>0</v>
          </cell>
        </row>
        <row r="258">
          <cell r="D258">
            <v>7490002200</v>
          </cell>
          <cell r="E258">
            <v>222.23143999999957</v>
          </cell>
          <cell r="F258">
            <v>5572.6968100000004</v>
          </cell>
          <cell r="G258">
            <v>-5350.4653700000008</v>
          </cell>
          <cell r="J258">
            <v>6800001200</v>
          </cell>
          <cell r="K258">
            <v>0</v>
          </cell>
        </row>
        <row r="259">
          <cell r="D259">
            <v>7490003600</v>
          </cell>
          <cell r="E259">
            <v>0</v>
          </cell>
          <cell r="G259">
            <v>0</v>
          </cell>
          <cell r="J259">
            <v>6800001400</v>
          </cell>
          <cell r="K259">
            <v>0</v>
          </cell>
        </row>
        <row r="260">
          <cell r="D260">
            <v>7490008400</v>
          </cell>
          <cell r="E260">
            <v>0</v>
          </cell>
          <cell r="F260">
            <v>215.07167999999999</v>
          </cell>
          <cell r="G260">
            <v>-215.07167999999999</v>
          </cell>
          <cell r="J260">
            <v>6800006100</v>
          </cell>
          <cell r="K260">
            <v>0</v>
          </cell>
        </row>
        <row r="261">
          <cell r="D261">
            <v>6435981800</v>
          </cell>
          <cell r="E261">
            <v>0</v>
          </cell>
          <cell r="G261">
            <v>0</v>
          </cell>
          <cell r="J261">
            <v>6800002300</v>
          </cell>
          <cell r="K261">
            <v>0</v>
          </cell>
        </row>
        <row r="262">
          <cell r="D262">
            <v>6984971000</v>
          </cell>
          <cell r="E262">
            <v>0</v>
          </cell>
          <cell r="G262">
            <v>0</v>
          </cell>
          <cell r="J262">
            <v>6800004200</v>
          </cell>
          <cell r="K262">
            <v>0</v>
          </cell>
        </row>
        <row r="263">
          <cell r="D263">
            <v>7462007000</v>
          </cell>
          <cell r="E263">
            <v>0</v>
          </cell>
          <cell r="G263">
            <v>0</v>
          </cell>
          <cell r="J263">
            <v>6800003500</v>
          </cell>
          <cell r="K263">
            <v>0</v>
          </cell>
        </row>
        <row r="264">
          <cell r="D264">
            <v>7467002200</v>
          </cell>
          <cell r="E264">
            <v>0</v>
          </cell>
          <cell r="G264">
            <v>0</v>
          </cell>
          <cell r="J264">
            <v>6800001700</v>
          </cell>
          <cell r="K264">
            <v>0</v>
          </cell>
        </row>
        <row r="265">
          <cell r="D265">
            <v>6431007200</v>
          </cell>
          <cell r="E265">
            <v>0</v>
          </cell>
          <cell r="F265">
            <v>-0.10625</v>
          </cell>
          <cell r="G265">
            <v>0.10625</v>
          </cell>
          <cell r="J265">
            <v>6800004300</v>
          </cell>
          <cell r="K265">
            <v>0</v>
          </cell>
        </row>
        <row r="266">
          <cell r="D266">
            <v>6434001500</v>
          </cell>
          <cell r="E266">
            <v>0</v>
          </cell>
          <cell r="G266">
            <v>0</v>
          </cell>
          <cell r="J266">
            <v>6800000500</v>
          </cell>
          <cell r="K266">
            <v>0</v>
          </cell>
        </row>
        <row r="267">
          <cell r="D267">
            <v>6434007100</v>
          </cell>
          <cell r="E267">
            <v>0</v>
          </cell>
          <cell r="G267">
            <v>0</v>
          </cell>
          <cell r="J267">
            <v>6800000000</v>
          </cell>
          <cell r="K267">
            <v>0</v>
          </cell>
        </row>
        <row r="268">
          <cell r="D268">
            <v>7199103000</v>
          </cell>
          <cell r="E268">
            <v>0</v>
          </cell>
          <cell r="F268">
            <v>1588.15283</v>
          </cell>
          <cell r="G268">
            <v>-1588.15283</v>
          </cell>
          <cell r="J268">
            <v>6801100300</v>
          </cell>
          <cell r="K268">
            <v>0</v>
          </cell>
        </row>
        <row r="269">
          <cell r="D269">
            <v>7431007200</v>
          </cell>
          <cell r="E269">
            <v>0</v>
          </cell>
          <cell r="G269">
            <v>0</v>
          </cell>
          <cell r="J269">
            <v>6800000030</v>
          </cell>
          <cell r="K269">
            <v>0</v>
          </cell>
        </row>
        <row r="270">
          <cell r="D270">
            <v>7455001400</v>
          </cell>
          <cell r="E270">
            <v>0</v>
          </cell>
          <cell r="G270">
            <v>0</v>
          </cell>
          <cell r="J270">
            <v>6800001100</v>
          </cell>
          <cell r="K270">
            <v>0</v>
          </cell>
        </row>
        <row r="271">
          <cell r="D271">
            <v>7462001000</v>
          </cell>
          <cell r="E271">
            <v>0</v>
          </cell>
          <cell r="G271">
            <v>0</v>
          </cell>
          <cell r="J271">
            <v>6801401000</v>
          </cell>
          <cell r="K271">
            <v>0</v>
          </cell>
        </row>
        <row r="272">
          <cell r="D272">
            <v>6984975000</v>
          </cell>
          <cell r="E272">
            <v>0</v>
          </cell>
          <cell r="G272">
            <v>0</v>
          </cell>
          <cell r="J272">
            <v>6800004100</v>
          </cell>
          <cell r="K272">
            <v>0</v>
          </cell>
        </row>
        <row r="273">
          <cell r="D273">
            <v>4198311003</v>
          </cell>
          <cell r="E273">
            <v>0</v>
          </cell>
          <cell r="G273">
            <v>0</v>
          </cell>
          <cell r="J273">
            <v>6800002200</v>
          </cell>
          <cell r="K273">
            <v>0</v>
          </cell>
        </row>
        <row r="274">
          <cell r="D274">
            <v>4198311004</v>
          </cell>
          <cell r="E274">
            <v>0</v>
          </cell>
          <cell r="G274">
            <v>0</v>
          </cell>
          <cell r="J274">
            <v>6800000600</v>
          </cell>
          <cell r="K274">
            <v>0</v>
          </cell>
        </row>
        <row r="275">
          <cell r="D275">
            <v>4198311005</v>
          </cell>
          <cell r="E275">
            <v>0</v>
          </cell>
          <cell r="G275">
            <v>0</v>
          </cell>
          <cell r="J275">
            <v>6800000700</v>
          </cell>
          <cell r="K275">
            <v>0</v>
          </cell>
        </row>
        <row r="276">
          <cell r="D276">
            <v>4198311006</v>
          </cell>
          <cell r="E276">
            <v>0</v>
          </cell>
          <cell r="G276">
            <v>0</v>
          </cell>
          <cell r="J276">
            <v>6800401000</v>
          </cell>
          <cell r="K276">
            <v>0</v>
          </cell>
        </row>
        <row r="277">
          <cell r="D277">
            <v>4198311007</v>
          </cell>
          <cell r="E277">
            <v>0</v>
          </cell>
          <cell r="G277">
            <v>0</v>
          </cell>
          <cell r="J277">
            <v>6800401003</v>
          </cell>
          <cell r="K277">
            <v>0</v>
          </cell>
        </row>
        <row r="278">
          <cell r="D278">
            <v>4198311009</v>
          </cell>
          <cell r="E278">
            <v>0</v>
          </cell>
          <cell r="G278">
            <v>0</v>
          </cell>
          <cell r="J278">
            <v>6800401042</v>
          </cell>
          <cell r="K278">
            <v>0</v>
          </cell>
        </row>
        <row r="279">
          <cell r="D279">
            <v>4198311011</v>
          </cell>
          <cell r="E279">
            <v>0</v>
          </cell>
          <cell r="G279">
            <v>0</v>
          </cell>
          <cell r="J279">
            <v>6800401004</v>
          </cell>
          <cell r="K279">
            <v>0</v>
          </cell>
        </row>
        <row r="280">
          <cell r="D280">
            <v>4198311067</v>
          </cell>
          <cell r="E280">
            <v>0</v>
          </cell>
          <cell r="G280">
            <v>0</v>
          </cell>
          <cell r="J280">
            <v>6800401035</v>
          </cell>
          <cell r="K280">
            <v>0</v>
          </cell>
        </row>
        <row r="281">
          <cell r="D281">
            <v>4198311500</v>
          </cell>
          <cell r="E281">
            <v>0</v>
          </cell>
          <cell r="F281">
            <v>3.6672054282149702E-15</v>
          </cell>
          <cell r="G281">
            <v>-3.6672054282149702E-15</v>
          </cell>
          <cell r="J281">
            <v>6800401040</v>
          </cell>
          <cell r="K281">
            <v>0</v>
          </cell>
        </row>
        <row r="282">
          <cell r="D282">
            <v>4198315000</v>
          </cell>
          <cell r="E282">
            <v>0</v>
          </cell>
          <cell r="F282">
            <v>-4.3715031594615499E-16</v>
          </cell>
          <cell r="G282">
            <v>4.3715031594615499E-16</v>
          </cell>
          <cell r="J282">
            <v>6800401051</v>
          </cell>
          <cell r="K282">
            <v>0</v>
          </cell>
        </row>
        <row r="283">
          <cell r="D283">
            <v>4201243000</v>
          </cell>
          <cell r="E283">
            <v>0</v>
          </cell>
          <cell r="G283">
            <v>0</v>
          </cell>
          <cell r="J283">
            <v>6800310000</v>
          </cell>
          <cell r="K283">
            <v>0</v>
          </cell>
        </row>
        <row r="284">
          <cell r="D284">
            <v>4201311000</v>
          </cell>
          <cell r="E284">
            <v>0</v>
          </cell>
          <cell r="G284">
            <v>0</v>
          </cell>
          <cell r="J284">
            <v>6800400000</v>
          </cell>
          <cell r="K284">
            <v>-7151041.3999999994</v>
          </cell>
        </row>
        <row r="285">
          <cell r="D285">
            <v>4201313000</v>
          </cell>
          <cell r="E285">
            <v>0</v>
          </cell>
          <cell r="G285">
            <v>0</v>
          </cell>
          <cell r="J285">
            <v>7814405000</v>
          </cell>
          <cell r="K285">
            <v>0</v>
          </cell>
        </row>
        <row r="286">
          <cell r="D286">
            <v>4201315000</v>
          </cell>
          <cell r="E286">
            <v>0</v>
          </cell>
          <cell r="G286">
            <v>0</v>
          </cell>
          <cell r="J286">
            <v>7814105000</v>
          </cell>
          <cell r="K286">
            <v>0</v>
          </cell>
        </row>
        <row r="287">
          <cell r="D287">
            <v>4202311000</v>
          </cell>
          <cell r="E287">
            <v>0</v>
          </cell>
          <cell r="G287">
            <v>0</v>
          </cell>
          <cell r="J287">
            <v>6800402000</v>
          </cell>
          <cell r="K287">
            <v>0</v>
          </cell>
        </row>
        <row r="288">
          <cell r="D288">
            <v>4202313000</v>
          </cell>
          <cell r="E288">
            <v>0</v>
          </cell>
          <cell r="G288">
            <v>0</v>
          </cell>
          <cell r="J288">
            <v>7810402000</v>
          </cell>
          <cell r="K288">
            <v>0</v>
          </cell>
        </row>
        <row r="289">
          <cell r="D289">
            <v>4203311000</v>
          </cell>
          <cell r="E289">
            <v>0</v>
          </cell>
          <cell r="G289">
            <v>0</v>
          </cell>
          <cell r="J289">
            <v>6810402000</v>
          </cell>
          <cell r="K289">
            <v>0</v>
          </cell>
        </row>
        <row r="290">
          <cell r="D290">
            <v>4203313000</v>
          </cell>
          <cell r="E290">
            <v>0</v>
          </cell>
          <cell r="G290">
            <v>0</v>
          </cell>
          <cell r="J290">
            <v>7810403000</v>
          </cell>
          <cell r="K290">
            <v>0</v>
          </cell>
        </row>
        <row r="291">
          <cell r="D291">
            <v>4207313000</v>
          </cell>
          <cell r="E291">
            <v>0</v>
          </cell>
          <cell r="G291">
            <v>0</v>
          </cell>
          <cell r="J291">
            <v>6812103000</v>
          </cell>
          <cell r="K291">
            <v>0</v>
          </cell>
        </row>
        <row r="292">
          <cell r="D292">
            <v>4207315000</v>
          </cell>
          <cell r="E292">
            <v>0</v>
          </cell>
          <cell r="G292">
            <v>0</v>
          </cell>
          <cell r="J292">
            <v>7812402000</v>
          </cell>
          <cell r="K292">
            <v>0</v>
          </cell>
        </row>
        <row r="293">
          <cell r="D293">
            <v>4208243000</v>
          </cell>
          <cell r="E293">
            <v>0</v>
          </cell>
          <cell r="G293">
            <v>0</v>
          </cell>
          <cell r="J293">
            <v>6812403000</v>
          </cell>
          <cell r="K293">
            <v>0</v>
          </cell>
        </row>
        <row r="294">
          <cell r="D294">
            <v>4208311000</v>
          </cell>
          <cell r="E294">
            <v>0</v>
          </cell>
          <cell r="G294">
            <v>0</v>
          </cell>
          <cell r="J294">
            <v>6812402000</v>
          </cell>
          <cell r="K294">
            <v>0</v>
          </cell>
        </row>
        <row r="295">
          <cell r="D295">
            <v>4208313000</v>
          </cell>
          <cell r="E295">
            <v>0</v>
          </cell>
          <cell r="G295">
            <v>0</v>
          </cell>
          <cell r="J295">
            <v>6814405000</v>
          </cell>
          <cell r="K295">
            <v>0</v>
          </cell>
        </row>
        <row r="296">
          <cell r="D296">
            <v>4209311000</v>
          </cell>
          <cell r="E296">
            <v>0</v>
          </cell>
          <cell r="F296">
            <v>6.6613381477509402E-16</v>
          </cell>
          <cell r="G296">
            <v>-6.6613381477509402E-16</v>
          </cell>
          <cell r="J296">
            <v>6814105000</v>
          </cell>
          <cell r="K296">
            <v>0</v>
          </cell>
        </row>
        <row r="297">
          <cell r="D297">
            <v>4210313000</v>
          </cell>
          <cell r="E297">
            <v>0</v>
          </cell>
          <cell r="G297">
            <v>0</v>
          </cell>
          <cell r="J297">
            <v>7490008200</v>
          </cell>
          <cell r="K297">
            <v>0</v>
          </cell>
        </row>
        <row r="298">
          <cell r="D298">
            <v>4215313000</v>
          </cell>
          <cell r="E298">
            <v>0</v>
          </cell>
          <cell r="G298">
            <v>0</v>
          </cell>
          <cell r="J298">
            <v>6010408000</v>
          </cell>
          <cell r="K298">
            <v>0</v>
          </cell>
        </row>
        <row r="299">
          <cell r="D299">
            <v>4238313000</v>
          </cell>
          <cell r="E299">
            <v>0</v>
          </cell>
          <cell r="G299">
            <v>0</v>
          </cell>
          <cell r="J299">
            <v>6001101000</v>
          </cell>
          <cell r="K299">
            <v>-460052.64</v>
          </cell>
        </row>
        <row r="300">
          <cell r="D300">
            <v>4250311000</v>
          </cell>
          <cell r="E300">
            <v>0</v>
          </cell>
          <cell r="G300">
            <v>0</v>
          </cell>
          <cell r="J300">
            <v>6015108000</v>
          </cell>
          <cell r="K300">
            <v>0</v>
          </cell>
        </row>
        <row r="301">
          <cell r="D301">
            <v>4250311200</v>
          </cell>
          <cell r="E301">
            <v>0</v>
          </cell>
          <cell r="G301">
            <v>0</v>
          </cell>
          <cell r="J301">
            <v>6001401300</v>
          </cell>
          <cell r="K301">
            <v>0</v>
          </cell>
        </row>
        <row r="302">
          <cell r="D302">
            <v>4252311200</v>
          </cell>
          <cell r="E302">
            <v>0</v>
          </cell>
          <cell r="G302">
            <v>0</v>
          </cell>
          <cell r="J302">
            <v>6400108000</v>
          </cell>
          <cell r="K302">
            <v>0</v>
          </cell>
        </row>
        <row r="303">
          <cell r="D303">
            <v>4260311000</v>
          </cell>
          <cell r="E303">
            <v>0</v>
          </cell>
          <cell r="G303">
            <v>0</v>
          </cell>
          <cell r="J303">
            <v>6012104000</v>
          </cell>
          <cell r="K303">
            <v>0</v>
          </cell>
        </row>
        <row r="304">
          <cell r="D304">
            <v>4260312000</v>
          </cell>
          <cell r="E304">
            <v>0</v>
          </cell>
          <cell r="G304">
            <v>0</v>
          </cell>
          <cell r="J304">
            <v>6010108000</v>
          </cell>
          <cell r="K304">
            <v>0</v>
          </cell>
        </row>
        <row r="305">
          <cell r="D305">
            <v>4260313000</v>
          </cell>
          <cell r="E305">
            <v>0</v>
          </cell>
          <cell r="G305">
            <v>0</v>
          </cell>
          <cell r="J305">
            <v>7001103000</v>
          </cell>
          <cell r="K305">
            <v>0</v>
          </cell>
        </row>
        <row r="306">
          <cell r="D306">
            <v>4260315000</v>
          </cell>
          <cell r="E306">
            <v>0</v>
          </cell>
          <cell r="G306">
            <v>0</v>
          </cell>
          <cell r="J306">
            <v>7800109000</v>
          </cell>
          <cell r="K306">
            <v>0</v>
          </cell>
        </row>
        <row r="307">
          <cell r="D307">
            <v>4983981000</v>
          </cell>
          <cell r="E307">
            <v>0</v>
          </cell>
          <cell r="G307">
            <v>0</v>
          </cell>
          <cell r="K307">
            <v>0</v>
          </cell>
        </row>
        <row r="308">
          <cell r="D308">
            <v>5198311000</v>
          </cell>
          <cell r="E308">
            <v>0</v>
          </cell>
          <cell r="G308">
            <v>0</v>
          </cell>
          <cell r="K308">
            <v>0</v>
          </cell>
        </row>
        <row r="309">
          <cell r="D309">
            <v>5260311000</v>
          </cell>
          <cell r="E309">
            <v>0</v>
          </cell>
          <cell r="G309">
            <v>0</v>
          </cell>
          <cell r="J309">
            <v>7531611000</v>
          </cell>
          <cell r="K309">
            <v>0</v>
          </cell>
        </row>
        <row r="310">
          <cell r="D310">
            <v>5999315000</v>
          </cell>
          <cell r="E310">
            <v>0</v>
          </cell>
          <cell r="G310">
            <v>0</v>
          </cell>
          <cell r="J310">
            <v>7760421000</v>
          </cell>
          <cell r="K310">
            <v>0</v>
          </cell>
        </row>
        <row r="311">
          <cell r="D311">
            <v>6006101000</v>
          </cell>
          <cell r="E311">
            <v>-343.452</v>
          </cell>
          <cell r="F311">
            <v>-193.99</v>
          </cell>
          <cell r="G311">
            <v>-149.46199999999999</v>
          </cell>
          <cell r="J311">
            <v>7520421000</v>
          </cell>
          <cell r="K311">
            <v>0</v>
          </cell>
        </row>
        <row r="312">
          <cell r="D312">
            <v>6006102000</v>
          </cell>
          <cell r="E312">
            <v>0</v>
          </cell>
          <cell r="F312">
            <v>-1.0249999999999999</v>
          </cell>
          <cell r="G312">
            <v>1.0249999999999999</v>
          </cell>
          <cell r="J312">
            <v>6532611000</v>
          </cell>
          <cell r="K312">
            <v>0</v>
          </cell>
        </row>
        <row r="313">
          <cell r="D313">
            <v>6007101000</v>
          </cell>
          <cell r="E313">
            <v>0</v>
          </cell>
          <cell r="F313">
            <v>-0.83199999999999996</v>
          </cell>
          <cell r="G313">
            <v>0.83199999999999996</v>
          </cell>
          <cell r="J313">
            <v>6771611000</v>
          </cell>
          <cell r="K313">
            <v>0</v>
          </cell>
        </row>
        <row r="314">
          <cell r="D314">
            <v>6009102000</v>
          </cell>
          <cell r="E314">
            <v>-4394.8139499999997</v>
          </cell>
          <cell r="F314">
            <v>-2053.8230199999998</v>
          </cell>
          <cell r="G314">
            <v>-2340.9909299999999</v>
          </cell>
          <cell r="J314">
            <v>6531611000</v>
          </cell>
          <cell r="K314">
            <v>0</v>
          </cell>
        </row>
        <row r="315">
          <cell r="D315">
            <v>6009105000</v>
          </cell>
          <cell r="E315">
            <v>-4344.6632900000004</v>
          </cell>
          <cell r="F315">
            <v>-2751.8359</v>
          </cell>
          <cell r="G315">
            <v>-1592.8273900000004</v>
          </cell>
          <cell r="J315">
            <v>6517121000</v>
          </cell>
          <cell r="K315">
            <v>0</v>
          </cell>
        </row>
        <row r="316">
          <cell r="D316">
            <v>6009402000</v>
          </cell>
          <cell r="E316">
            <v>0</v>
          </cell>
          <cell r="F316">
            <v>-8.4390499999999999</v>
          </cell>
          <cell r="G316">
            <v>8.4390499999999999</v>
          </cell>
          <cell r="J316">
            <v>6520421000</v>
          </cell>
          <cell r="K316">
            <v>0</v>
          </cell>
        </row>
        <row r="317">
          <cell r="D317">
            <v>6009405000</v>
          </cell>
          <cell r="E317">
            <v>0</v>
          </cell>
          <cell r="F317">
            <v>-37.018480000000004</v>
          </cell>
          <cell r="G317">
            <v>37.018480000000004</v>
          </cell>
          <cell r="J317">
            <v>7520422000</v>
          </cell>
          <cell r="K317">
            <v>0</v>
          </cell>
        </row>
        <row r="318">
          <cell r="D318">
            <v>6010401000</v>
          </cell>
          <cell r="E318">
            <v>0</v>
          </cell>
          <cell r="F318">
            <v>-1.3514999999999999</v>
          </cell>
          <cell r="G318">
            <v>1.3514999999999999</v>
          </cell>
          <cell r="J318">
            <v>6539502000</v>
          </cell>
          <cell r="K318">
            <v>0</v>
          </cell>
        </row>
        <row r="319">
          <cell r="D319">
            <v>6010408000</v>
          </cell>
          <cell r="E319">
            <v>0</v>
          </cell>
          <cell r="F319">
            <v>-0.12171999999999999</v>
          </cell>
          <cell r="G319">
            <v>0.12171999999999999</v>
          </cell>
          <cell r="J319">
            <v>7520422003</v>
          </cell>
          <cell r="K319">
            <v>0</v>
          </cell>
        </row>
        <row r="320">
          <cell r="D320">
            <v>6012103000</v>
          </cell>
          <cell r="E320">
            <v>0</v>
          </cell>
          <cell r="G320">
            <v>0</v>
          </cell>
          <cell r="J320">
            <v>6517122000</v>
          </cell>
          <cell r="K320">
            <v>0</v>
          </cell>
        </row>
        <row r="321">
          <cell r="D321">
            <v>6014401000</v>
          </cell>
          <cell r="E321">
            <v>0</v>
          </cell>
          <cell r="G321">
            <v>0</v>
          </cell>
          <cell r="J321">
            <v>6679102000</v>
          </cell>
          <cell r="K321">
            <v>0</v>
          </cell>
        </row>
        <row r="322">
          <cell r="D322">
            <v>6015101000</v>
          </cell>
          <cell r="E322">
            <v>-640.66800000000001</v>
          </cell>
          <cell r="F322">
            <v>-460.38013000000001</v>
          </cell>
          <cell r="G322">
            <v>-180.28787</v>
          </cell>
          <cell r="J322">
            <v>6679101000</v>
          </cell>
          <cell r="K322">
            <v>0</v>
          </cell>
        </row>
        <row r="323">
          <cell r="D323">
            <v>6015106000</v>
          </cell>
          <cell r="E323">
            <v>0</v>
          </cell>
          <cell r="F323">
            <v>-323.2441</v>
          </cell>
          <cell r="G323">
            <v>323.2441</v>
          </cell>
          <cell r="J323">
            <v>7852405100</v>
          </cell>
          <cell r="K323">
            <v>0</v>
          </cell>
        </row>
        <row r="324">
          <cell r="D324">
            <v>6015106100</v>
          </cell>
          <cell r="E324">
            <v>0</v>
          </cell>
          <cell r="F324">
            <v>-2.88375</v>
          </cell>
          <cell r="G324">
            <v>2.88375</v>
          </cell>
          <cell r="J324">
            <v>7852405200</v>
          </cell>
          <cell r="K324">
            <v>0</v>
          </cell>
        </row>
        <row r="325">
          <cell r="D325">
            <v>6015108000</v>
          </cell>
          <cell r="E325">
            <v>0</v>
          </cell>
          <cell r="F325">
            <v>-373.16113000000001</v>
          </cell>
          <cell r="G325">
            <v>373.16113000000001</v>
          </cell>
          <cell r="J325">
            <v>7852105100</v>
          </cell>
          <cell r="K325">
            <v>0</v>
          </cell>
        </row>
        <row r="326">
          <cell r="D326">
            <v>6193984000</v>
          </cell>
          <cell r="E326">
            <v>0</v>
          </cell>
          <cell r="G326">
            <v>0</v>
          </cell>
          <cell r="J326">
            <v>7852105200</v>
          </cell>
          <cell r="K326">
            <v>0</v>
          </cell>
        </row>
        <row r="327">
          <cell r="D327">
            <v>6198101000</v>
          </cell>
          <cell r="E327">
            <v>0</v>
          </cell>
          <cell r="F327">
            <v>-4.036E-2</v>
          </cell>
          <cell r="G327">
            <v>4.036E-2</v>
          </cell>
          <cell r="J327">
            <v>7849401000</v>
          </cell>
          <cell r="K327">
            <v>0</v>
          </cell>
        </row>
        <row r="328">
          <cell r="D328">
            <v>6198105000</v>
          </cell>
          <cell r="E328">
            <v>0</v>
          </cell>
          <cell r="F328">
            <v>-0.36952999999999997</v>
          </cell>
          <cell r="G328">
            <v>0.36952999999999997</v>
          </cell>
          <cell r="J328">
            <v>7831401000</v>
          </cell>
          <cell r="K328">
            <v>0</v>
          </cell>
        </row>
        <row r="329">
          <cell r="D329">
            <v>6198107000</v>
          </cell>
          <cell r="E329">
            <v>0</v>
          </cell>
          <cell r="F329">
            <v>-4.8949999999999996</v>
          </cell>
          <cell r="G329">
            <v>4.8949999999999996</v>
          </cell>
          <cell r="J329">
            <v>7852401000</v>
          </cell>
          <cell r="K329">
            <v>0</v>
          </cell>
        </row>
        <row r="330">
          <cell r="D330">
            <v>6199101000</v>
          </cell>
          <cell r="E330">
            <v>-7875.6319400000011</v>
          </cell>
          <cell r="F330">
            <v>-3499.58502</v>
          </cell>
          <cell r="G330">
            <v>-4376.0469200000007</v>
          </cell>
          <cell r="J330">
            <v>7830401000</v>
          </cell>
          <cell r="K330">
            <v>0</v>
          </cell>
        </row>
        <row r="331">
          <cell r="D331">
            <v>6199101100</v>
          </cell>
          <cell r="E331">
            <v>0</v>
          </cell>
          <cell r="F331">
            <v>-5.9252200000000004</v>
          </cell>
          <cell r="G331">
            <v>5.9252200000000004</v>
          </cell>
          <cell r="J331">
            <v>7833401000</v>
          </cell>
          <cell r="K331">
            <v>0</v>
          </cell>
        </row>
        <row r="332">
          <cell r="D332">
            <v>6199104000</v>
          </cell>
          <cell r="E332">
            <v>0</v>
          </cell>
          <cell r="F332">
            <v>-388.36883</v>
          </cell>
          <cell r="G332">
            <v>388.36883</v>
          </cell>
          <cell r="J332">
            <v>6852401000</v>
          </cell>
          <cell r="K332">
            <v>0</v>
          </cell>
        </row>
        <row r="333">
          <cell r="D333">
            <v>6199105000</v>
          </cell>
          <cell r="E333">
            <v>0</v>
          </cell>
          <cell r="F333">
            <v>-354.709</v>
          </cell>
          <cell r="G333">
            <v>354.709</v>
          </cell>
          <cell r="J333">
            <v>6833401000</v>
          </cell>
          <cell r="K333">
            <v>0</v>
          </cell>
        </row>
        <row r="334">
          <cell r="D334">
            <v>6199106000</v>
          </cell>
          <cell r="E334">
            <v>0</v>
          </cell>
          <cell r="F334">
            <v>-10.368</v>
          </cell>
          <cell r="G334">
            <v>10.368</v>
          </cell>
          <cell r="J334">
            <v>6830401000</v>
          </cell>
          <cell r="K334">
            <v>0</v>
          </cell>
        </row>
        <row r="335">
          <cell r="D335">
            <v>6202101000</v>
          </cell>
          <cell r="E335">
            <v>0</v>
          </cell>
          <cell r="G335">
            <v>0</v>
          </cell>
          <cell r="J335">
            <v>6849401000</v>
          </cell>
          <cell r="K335">
            <v>0</v>
          </cell>
        </row>
        <row r="336">
          <cell r="D336">
            <v>6260105000</v>
          </cell>
          <cell r="E336">
            <v>0</v>
          </cell>
          <cell r="F336">
            <v>-0.1</v>
          </cell>
          <cell r="G336">
            <v>0.1</v>
          </cell>
          <cell r="J336">
            <v>6852105100</v>
          </cell>
          <cell r="K336">
            <v>0</v>
          </cell>
        </row>
        <row r="337">
          <cell r="D337">
            <v>6299101300</v>
          </cell>
          <cell r="E337">
            <v>-26.902000000000001</v>
          </cell>
          <cell r="F337">
            <v>-23.887</v>
          </cell>
          <cell r="G337">
            <v>-3.0150000000000006</v>
          </cell>
          <cell r="J337">
            <v>6852105200</v>
          </cell>
          <cell r="K337">
            <v>0</v>
          </cell>
        </row>
        <row r="338">
          <cell r="D338">
            <v>6299101500</v>
          </cell>
          <cell r="E338">
            <v>0</v>
          </cell>
          <cell r="F338">
            <v>0</v>
          </cell>
          <cell r="G338">
            <v>0</v>
          </cell>
          <cell r="J338">
            <v>6852405100</v>
          </cell>
          <cell r="K338">
            <v>0</v>
          </cell>
        </row>
        <row r="339">
          <cell r="D339">
            <v>6299101600</v>
          </cell>
          <cell r="E339">
            <v>0</v>
          </cell>
          <cell r="G339">
            <v>0</v>
          </cell>
          <cell r="J339">
            <v>6852405200</v>
          </cell>
          <cell r="K339">
            <v>0</v>
          </cell>
        </row>
        <row r="340">
          <cell r="D340">
            <v>6320311000</v>
          </cell>
          <cell r="E340">
            <v>0</v>
          </cell>
          <cell r="F340">
            <v>-7929.1298500000003</v>
          </cell>
          <cell r="G340">
            <v>7929.1298500000003</v>
          </cell>
          <cell r="J340">
            <v>7852402000</v>
          </cell>
          <cell r="K340">
            <v>0</v>
          </cell>
        </row>
        <row r="341">
          <cell r="D341">
            <v>6321311000</v>
          </cell>
          <cell r="E341">
            <v>0</v>
          </cell>
          <cell r="F341">
            <v>-14748.449710000001</v>
          </cell>
          <cell r="G341">
            <v>14748.449710000001</v>
          </cell>
          <cell r="J341">
            <v>6852402000</v>
          </cell>
          <cell r="K341">
            <v>0</v>
          </cell>
        </row>
        <row r="342">
          <cell r="D342">
            <v>6321313000</v>
          </cell>
          <cell r="E342">
            <v>0</v>
          </cell>
          <cell r="F342">
            <v>-14388.05409</v>
          </cell>
          <cell r="G342">
            <v>14388.05409</v>
          </cell>
          <cell r="J342">
            <v>7852102000</v>
          </cell>
          <cell r="K342">
            <v>0</v>
          </cell>
        </row>
        <row r="343">
          <cell r="D343">
            <v>6400101000</v>
          </cell>
          <cell r="E343">
            <v>-4892.7680700000001</v>
          </cell>
          <cell r="F343">
            <v>-4822.1516600000004</v>
          </cell>
          <cell r="G343">
            <v>-70.616409999999632</v>
          </cell>
          <cell r="J343">
            <v>6859402000</v>
          </cell>
          <cell r="K343">
            <v>0</v>
          </cell>
        </row>
        <row r="344">
          <cell r="D344">
            <v>6400107000</v>
          </cell>
          <cell r="E344">
            <v>0</v>
          </cell>
          <cell r="F344">
            <v>-736.38274999999999</v>
          </cell>
          <cell r="G344">
            <v>736.38274999999999</v>
          </cell>
          <cell r="J344">
            <v>7833402000</v>
          </cell>
          <cell r="K344">
            <v>0</v>
          </cell>
        </row>
        <row r="345">
          <cell r="D345">
            <v>6400107100</v>
          </cell>
          <cell r="E345">
            <v>0</v>
          </cell>
          <cell r="F345">
            <v>-26.170729999999999</v>
          </cell>
          <cell r="G345">
            <v>26.170729999999999</v>
          </cell>
          <cell r="J345">
            <v>6840102000</v>
          </cell>
          <cell r="K345">
            <v>0</v>
          </cell>
        </row>
        <row r="346">
          <cell r="D346">
            <v>6400108000</v>
          </cell>
          <cell r="E346">
            <v>0</v>
          </cell>
          <cell r="F346">
            <v>-835.04876000000002</v>
          </cell>
          <cell r="G346">
            <v>835.04876000000002</v>
          </cell>
          <cell r="J346">
            <v>6833402000</v>
          </cell>
          <cell r="K346">
            <v>0</v>
          </cell>
        </row>
        <row r="347">
          <cell r="D347">
            <v>6412101000</v>
          </cell>
          <cell r="E347">
            <v>-573.32031000000006</v>
          </cell>
          <cell r="F347">
            <v>-558.0154399999999</v>
          </cell>
          <cell r="G347">
            <v>-15.304870000000165</v>
          </cell>
          <cell r="J347">
            <v>7840402000</v>
          </cell>
          <cell r="K347">
            <v>0</v>
          </cell>
        </row>
        <row r="348">
          <cell r="D348">
            <v>6420101300</v>
          </cell>
          <cell r="E348">
            <v>-1731.76046</v>
          </cell>
          <cell r="F348">
            <v>-1353.1113400000002</v>
          </cell>
          <cell r="G348">
            <v>-378.64911999999981</v>
          </cell>
          <cell r="J348">
            <v>6840402000</v>
          </cell>
          <cell r="K348">
            <v>0</v>
          </cell>
        </row>
        <row r="349">
          <cell r="D349">
            <v>6434102500</v>
          </cell>
          <cell r="E349">
            <v>0</v>
          </cell>
          <cell r="G349">
            <v>0</v>
          </cell>
          <cell r="J349">
            <v>7849402000</v>
          </cell>
          <cell r="K349">
            <v>0</v>
          </cell>
        </row>
        <row r="350">
          <cell r="D350">
            <v>6434102800</v>
          </cell>
          <cell r="E350">
            <v>0</v>
          </cell>
          <cell r="G350">
            <v>0</v>
          </cell>
          <cell r="J350">
            <v>6830402000</v>
          </cell>
          <cell r="K350">
            <v>0</v>
          </cell>
        </row>
        <row r="351">
          <cell r="D351">
            <v>6800984000</v>
          </cell>
          <cell r="E351">
            <v>-1462.98605</v>
          </cell>
          <cell r="F351">
            <v>-1462.98605</v>
          </cell>
          <cell r="G351">
            <v>0</v>
          </cell>
          <cell r="J351">
            <v>6852102000</v>
          </cell>
          <cell r="K351">
            <v>0</v>
          </cell>
        </row>
        <row r="352">
          <cell r="D352">
            <v>7012101000</v>
          </cell>
          <cell r="E352">
            <v>0</v>
          </cell>
          <cell r="G352">
            <v>0</v>
          </cell>
          <cell r="K352">
            <v>0</v>
          </cell>
        </row>
        <row r="353">
          <cell r="D353">
            <v>7012101600</v>
          </cell>
          <cell r="E353">
            <v>0</v>
          </cell>
          <cell r="G353">
            <v>0</v>
          </cell>
          <cell r="K353">
            <v>0</v>
          </cell>
        </row>
        <row r="354">
          <cell r="D354">
            <v>7199101000</v>
          </cell>
          <cell r="E354">
            <v>0</v>
          </cell>
          <cell r="F354">
            <v>1722.8871799999999</v>
          </cell>
          <cell r="G354">
            <v>-1722.8871799999999</v>
          </cell>
          <cell r="J354">
            <v>6719317600</v>
          </cell>
          <cell r="K354">
            <v>0</v>
          </cell>
        </row>
        <row r="355">
          <cell r="D355">
            <v>7199102000</v>
          </cell>
          <cell r="E355">
            <v>0</v>
          </cell>
          <cell r="F355">
            <v>3.8552300000000002</v>
          </cell>
          <cell r="G355">
            <v>-3.8552300000000002</v>
          </cell>
          <cell r="J355">
            <v>6729317500</v>
          </cell>
          <cell r="K355">
            <v>0</v>
          </cell>
        </row>
        <row r="356">
          <cell r="D356">
            <v>7238005000</v>
          </cell>
          <cell r="E356">
            <v>0</v>
          </cell>
          <cell r="G356">
            <v>0</v>
          </cell>
          <cell r="J356">
            <v>6729317600</v>
          </cell>
          <cell r="K356">
            <v>0</v>
          </cell>
        </row>
        <row r="357">
          <cell r="D357">
            <v>7299003000</v>
          </cell>
          <cell r="E357">
            <v>41234.00806</v>
          </cell>
          <cell r="F357">
            <v>41234.00806</v>
          </cell>
          <cell r="G357">
            <v>0</v>
          </cell>
          <cell r="J357">
            <v>4697122000</v>
          </cell>
          <cell r="K357">
            <v>0</v>
          </cell>
        </row>
        <row r="358">
          <cell r="D358">
            <v>7299005000</v>
          </cell>
          <cell r="E358">
            <v>0</v>
          </cell>
          <cell r="G358">
            <v>0</v>
          </cell>
          <cell r="J358">
            <v>4787123000</v>
          </cell>
          <cell r="K358">
            <v>0</v>
          </cell>
        </row>
        <row r="359">
          <cell r="D359">
            <v>7390001000</v>
          </cell>
          <cell r="E359">
            <v>0</v>
          </cell>
          <cell r="G359">
            <v>0</v>
          </cell>
          <cell r="J359">
            <v>4787121000</v>
          </cell>
          <cell r="K359">
            <v>0</v>
          </cell>
        </row>
        <row r="360">
          <cell r="D360">
            <v>7433003500</v>
          </cell>
          <cell r="E360">
            <v>0</v>
          </cell>
          <cell r="G360">
            <v>0</v>
          </cell>
          <cell r="J360">
            <v>4787122000</v>
          </cell>
          <cell r="K360">
            <v>0</v>
          </cell>
        </row>
        <row r="361">
          <cell r="D361">
            <v>7480009000</v>
          </cell>
          <cell r="E361">
            <v>0</v>
          </cell>
          <cell r="G361">
            <v>0</v>
          </cell>
          <cell r="J361">
            <v>4786121000</v>
          </cell>
          <cell r="K361">
            <v>0</v>
          </cell>
        </row>
        <row r="362">
          <cell r="D362">
            <v>7481002300</v>
          </cell>
          <cell r="E362">
            <v>0</v>
          </cell>
          <cell r="F362">
            <v>0</v>
          </cell>
          <cell r="G362">
            <v>0</v>
          </cell>
          <cell r="J362">
            <v>4721121000</v>
          </cell>
          <cell r="K362">
            <v>0</v>
          </cell>
        </row>
        <row r="363">
          <cell r="D363">
            <v>7490008100</v>
          </cell>
          <cell r="E363">
            <v>0</v>
          </cell>
          <cell r="F363">
            <v>0.01</v>
          </cell>
          <cell r="G363">
            <v>-0.01</v>
          </cell>
          <cell r="J363">
            <v>4797123000</v>
          </cell>
          <cell r="K363">
            <v>0</v>
          </cell>
        </row>
        <row r="364">
          <cell r="D364">
            <v>7490008200</v>
          </cell>
          <cell r="E364">
            <v>0</v>
          </cell>
          <cell r="G364">
            <v>0</v>
          </cell>
          <cell r="J364">
            <v>4797121000</v>
          </cell>
          <cell r="K364">
            <v>0</v>
          </cell>
        </row>
        <row r="365">
          <cell r="D365">
            <v>7490008300</v>
          </cell>
          <cell r="E365">
            <v>0</v>
          </cell>
          <cell r="G365">
            <v>0</v>
          </cell>
          <cell r="J365">
            <v>4797122000</v>
          </cell>
          <cell r="K365">
            <v>0</v>
          </cell>
        </row>
        <row r="366">
          <cell r="D366">
            <v>7490009100</v>
          </cell>
          <cell r="E366">
            <v>0</v>
          </cell>
          <cell r="G366">
            <v>0</v>
          </cell>
          <cell r="J366">
            <v>4788123000</v>
          </cell>
          <cell r="K366">
            <v>0</v>
          </cell>
        </row>
        <row r="367">
          <cell r="D367">
            <v>7490009300</v>
          </cell>
          <cell r="E367">
            <v>0</v>
          </cell>
          <cell r="G367">
            <v>0</v>
          </cell>
          <cell r="J367">
            <v>4788121000</v>
          </cell>
          <cell r="K367">
            <v>0</v>
          </cell>
        </row>
        <row r="368">
          <cell r="D368">
            <v>7490009400</v>
          </cell>
          <cell r="E368">
            <v>0</v>
          </cell>
          <cell r="F368">
            <v>3</v>
          </cell>
          <cell r="G368">
            <v>-3</v>
          </cell>
          <cell r="J368">
            <v>4799121000</v>
          </cell>
          <cell r="K368">
            <v>0</v>
          </cell>
        </row>
        <row r="369">
          <cell r="D369">
            <v>7984975000</v>
          </cell>
          <cell r="E369">
            <v>0</v>
          </cell>
          <cell r="G369">
            <v>0</v>
          </cell>
          <cell r="J369">
            <v>4788122500</v>
          </cell>
          <cell r="K369">
            <v>0</v>
          </cell>
        </row>
        <row r="370">
          <cell r="D370">
            <v>4198121000</v>
          </cell>
          <cell r="E370">
            <v>0</v>
          </cell>
          <cell r="G370">
            <v>0</v>
          </cell>
          <cell r="J370">
            <v>4788122000</v>
          </cell>
          <cell r="K370">
            <v>0</v>
          </cell>
        </row>
        <row r="371">
          <cell r="D371">
            <v>4198131000</v>
          </cell>
          <cell r="E371">
            <v>0</v>
          </cell>
          <cell r="G371">
            <v>0</v>
          </cell>
          <cell r="J371">
            <v>6360104000</v>
          </cell>
          <cell r="K371">
            <v>0</v>
          </cell>
        </row>
        <row r="372">
          <cell r="D372">
            <v>4198131003</v>
          </cell>
          <cell r="E372">
            <v>0</v>
          </cell>
          <cell r="G372">
            <v>0</v>
          </cell>
          <cell r="J372">
            <v>6370001000</v>
          </cell>
          <cell r="K372">
            <v>0</v>
          </cell>
        </row>
        <row r="373">
          <cell r="D373">
            <v>4198241000</v>
          </cell>
          <cell r="E373">
            <v>0</v>
          </cell>
          <cell r="G373">
            <v>0</v>
          </cell>
          <cell r="J373">
            <v>6380001000</v>
          </cell>
          <cell r="K373">
            <v>-124846483.86999999</v>
          </cell>
        </row>
        <row r="374">
          <cell r="D374">
            <v>4198311032</v>
          </cell>
          <cell r="E374">
            <v>0</v>
          </cell>
          <cell r="G374">
            <v>0</v>
          </cell>
          <cell r="J374">
            <v>6719617500</v>
          </cell>
          <cell r="K374">
            <v>0</v>
          </cell>
        </row>
        <row r="375">
          <cell r="D375">
            <v>4198311042</v>
          </cell>
          <cell r="E375">
            <v>0</v>
          </cell>
          <cell r="G375">
            <v>0</v>
          </cell>
          <cell r="J375">
            <v>6729807530</v>
          </cell>
          <cell r="K375">
            <v>0</v>
          </cell>
        </row>
        <row r="376">
          <cell r="D376">
            <v>4201131000</v>
          </cell>
          <cell r="E376">
            <v>0</v>
          </cell>
          <cell r="G376">
            <v>0</v>
          </cell>
          <cell r="J376">
            <v>6729617500</v>
          </cell>
          <cell r="K376">
            <v>0</v>
          </cell>
        </row>
        <row r="377">
          <cell r="D377">
            <v>4201131100</v>
          </cell>
          <cell r="E377">
            <v>0</v>
          </cell>
          <cell r="G377">
            <v>0</v>
          </cell>
          <cell r="J377">
            <v>6729617700</v>
          </cell>
          <cell r="K377">
            <v>0</v>
          </cell>
        </row>
        <row r="378">
          <cell r="D378">
            <v>4202041003</v>
          </cell>
          <cell r="E378">
            <v>0</v>
          </cell>
          <cell r="G378">
            <v>0</v>
          </cell>
          <cell r="J378">
            <v>4711612000</v>
          </cell>
          <cell r="K378">
            <v>0</v>
          </cell>
        </row>
        <row r="379">
          <cell r="D379">
            <v>4202131000</v>
          </cell>
          <cell r="E379">
            <v>0</v>
          </cell>
          <cell r="G379">
            <v>0</v>
          </cell>
          <cell r="J379">
            <v>4698431000</v>
          </cell>
          <cell r="K379">
            <v>0</v>
          </cell>
        </row>
        <row r="380">
          <cell r="D380">
            <v>4202133000</v>
          </cell>
          <cell r="E380">
            <v>0</v>
          </cell>
          <cell r="G380">
            <v>0</v>
          </cell>
          <cell r="J380">
            <v>4785423000</v>
          </cell>
          <cell r="K380">
            <v>0</v>
          </cell>
        </row>
        <row r="381">
          <cell r="D381">
            <v>4202243000</v>
          </cell>
          <cell r="E381">
            <v>0</v>
          </cell>
          <cell r="G381">
            <v>0</v>
          </cell>
          <cell r="J381">
            <v>4785723000</v>
          </cell>
          <cell r="K381">
            <v>0</v>
          </cell>
        </row>
        <row r="382">
          <cell r="D382">
            <v>4202310000</v>
          </cell>
          <cell r="E382">
            <v>0</v>
          </cell>
          <cell r="G382">
            <v>0</v>
          </cell>
          <cell r="J382">
            <v>4782613000</v>
          </cell>
          <cell r="K382">
            <v>0</v>
          </cell>
        </row>
        <row r="383">
          <cell r="D383">
            <v>4203241000</v>
          </cell>
          <cell r="E383">
            <v>0</v>
          </cell>
          <cell r="G383">
            <v>0</v>
          </cell>
          <cell r="J383">
            <v>4781613000</v>
          </cell>
          <cell r="K383">
            <v>0</v>
          </cell>
        </row>
        <row r="384">
          <cell r="D384">
            <v>4205311000</v>
          </cell>
          <cell r="E384">
            <v>0</v>
          </cell>
          <cell r="G384">
            <v>0</v>
          </cell>
          <cell r="J384">
            <v>4781803000</v>
          </cell>
          <cell r="K384">
            <v>0</v>
          </cell>
        </row>
        <row r="385">
          <cell r="D385">
            <v>4205313000</v>
          </cell>
          <cell r="E385">
            <v>0</v>
          </cell>
          <cell r="G385">
            <v>0</v>
          </cell>
          <cell r="J385">
            <v>4781913000</v>
          </cell>
          <cell r="K385">
            <v>0</v>
          </cell>
        </row>
        <row r="386">
          <cell r="D386">
            <v>4206311000</v>
          </cell>
          <cell r="E386">
            <v>-10032.64768</v>
          </cell>
          <cell r="G386">
            <v>-10032.64768</v>
          </cell>
          <cell r="J386">
            <v>4782503000</v>
          </cell>
          <cell r="K386">
            <v>0</v>
          </cell>
        </row>
        <row r="387">
          <cell r="D387">
            <v>4206313000</v>
          </cell>
          <cell r="E387">
            <v>0</v>
          </cell>
          <cell r="G387">
            <v>0</v>
          </cell>
          <cell r="J387">
            <v>4782501000</v>
          </cell>
          <cell r="K387">
            <v>0</v>
          </cell>
        </row>
        <row r="388">
          <cell r="D388">
            <v>4207311000</v>
          </cell>
          <cell r="E388">
            <v>0</v>
          </cell>
          <cell r="G388">
            <v>0</v>
          </cell>
          <cell r="J388">
            <v>4783421200</v>
          </cell>
          <cell r="K388">
            <v>0</v>
          </cell>
        </row>
        <row r="389">
          <cell r="D389">
            <v>4210311000</v>
          </cell>
          <cell r="E389">
            <v>0</v>
          </cell>
          <cell r="G389">
            <v>0</v>
          </cell>
          <cell r="J389">
            <v>4781611000</v>
          </cell>
          <cell r="K389">
            <v>0</v>
          </cell>
        </row>
        <row r="390">
          <cell r="D390">
            <v>4215041003</v>
          </cell>
          <cell r="E390">
            <v>0</v>
          </cell>
          <cell r="G390">
            <v>0</v>
          </cell>
          <cell r="J390">
            <v>4782611000</v>
          </cell>
          <cell r="K390">
            <v>0</v>
          </cell>
        </row>
        <row r="391">
          <cell r="D391">
            <v>4215121000</v>
          </cell>
          <cell r="E391">
            <v>0</v>
          </cell>
          <cell r="G391">
            <v>0</v>
          </cell>
          <cell r="J391">
            <v>4781612000</v>
          </cell>
          <cell r="K391">
            <v>0</v>
          </cell>
        </row>
        <row r="392">
          <cell r="D392">
            <v>4215131000</v>
          </cell>
          <cell r="E392">
            <v>0</v>
          </cell>
          <cell r="G392">
            <v>0</v>
          </cell>
          <cell r="J392">
            <v>4781802000</v>
          </cell>
          <cell r="K392">
            <v>0</v>
          </cell>
        </row>
        <row r="393">
          <cell r="D393">
            <v>4215243000</v>
          </cell>
          <cell r="E393">
            <v>0</v>
          </cell>
          <cell r="G393">
            <v>0</v>
          </cell>
          <cell r="J393">
            <v>4785422000</v>
          </cell>
          <cell r="K393">
            <v>0</v>
          </cell>
        </row>
        <row r="394">
          <cell r="D394">
            <v>4217313000</v>
          </cell>
          <cell r="E394">
            <v>0</v>
          </cell>
          <cell r="G394">
            <v>0</v>
          </cell>
          <cell r="J394">
            <v>4785722000</v>
          </cell>
          <cell r="K394">
            <v>0</v>
          </cell>
        </row>
        <row r="395">
          <cell r="D395">
            <v>4220313000</v>
          </cell>
          <cell r="E395">
            <v>0</v>
          </cell>
          <cell r="G395">
            <v>0</v>
          </cell>
          <cell r="J395">
            <v>4782612000</v>
          </cell>
          <cell r="K395">
            <v>0</v>
          </cell>
        </row>
        <row r="396">
          <cell r="D396">
            <v>4251311000</v>
          </cell>
          <cell r="E396">
            <v>0</v>
          </cell>
          <cell r="G396">
            <v>0</v>
          </cell>
          <cell r="J396">
            <v>4782502000</v>
          </cell>
          <cell r="K396">
            <v>0</v>
          </cell>
        </row>
        <row r="397">
          <cell r="D397">
            <v>4260041003</v>
          </cell>
          <cell r="E397">
            <v>0</v>
          </cell>
          <cell r="G397">
            <v>0</v>
          </cell>
          <cell r="J397">
            <v>4682721000</v>
          </cell>
          <cell r="K397">
            <v>0</v>
          </cell>
        </row>
        <row r="398">
          <cell r="D398">
            <v>4260131000</v>
          </cell>
          <cell r="E398">
            <v>0</v>
          </cell>
          <cell r="G398">
            <v>0</v>
          </cell>
          <cell r="J398">
            <v>4791613000</v>
          </cell>
          <cell r="K398">
            <v>0</v>
          </cell>
        </row>
        <row r="399">
          <cell r="D399">
            <v>4260139900</v>
          </cell>
          <cell r="E399">
            <v>0</v>
          </cell>
          <cell r="G399">
            <v>0</v>
          </cell>
          <cell r="J399">
            <v>4798423000</v>
          </cell>
          <cell r="K399">
            <v>0</v>
          </cell>
        </row>
        <row r="400">
          <cell r="D400">
            <v>4260241000</v>
          </cell>
          <cell r="E400">
            <v>0</v>
          </cell>
          <cell r="G400">
            <v>0</v>
          </cell>
          <cell r="J400">
            <v>4791803000</v>
          </cell>
          <cell r="K400">
            <v>0</v>
          </cell>
        </row>
        <row r="401">
          <cell r="D401">
            <v>4260243000</v>
          </cell>
          <cell r="E401">
            <v>0</v>
          </cell>
          <cell r="G401">
            <v>0</v>
          </cell>
          <cell r="J401">
            <v>4792613000</v>
          </cell>
          <cell r="K401">
            <v>0</v>
          </cell>
        </row>
        <row r="402">
          <cell r="D402">
            <v>4260314000</v>
          </cell>
          <cell r="E402">
            <v>0</v>
          </cell>
          <cell r="G402">
            <v>0</v>
          </cell>
          <cell r="J402">
            <v>4791801000</v>
          </cell>
          <cell r="K402">
            <v>0</v>
          </cell>
        </row>
        <row r="403">
          <cell r="D403">
            <v>4697122000</v>
          </cell>
          <cell r="E403">
            <v>0</v>
          </cell>
          <cell r="G403">
            <v>0</v>
          </cell>
          <cell r="J403">
            <v>4798721000</v>
          </cell>
          <cell r="K403">
            <v>0</v>
          </cell>
        </row>
        <row r="404">
          <cell r="D404">
            <v>4787121000</v>
          </cell>
          <cell r="E404">
            <v>0</v>
          </cell>
          <cell r="G404">
            <v>0</v>
          </cell>
          <cell r="J404">
            <v>4792611000</v>
          </cell>
          <cell r="K404">
            <v>0</v>
          </cell>
        </row>
        <row r="405">
          <cell r="D405">
            <v>4787122000</v>
          </cell>
          <cell r="E405">
            <v>0</v>
          </cell>
          <cell r="G405">
            <v>0</v>
          </cell>
          <cell r="J405">
            <v>4791501000</v>
          </cell>
          <cell r="K405">
            <v>0</v>
          </cell>
        </row>
        <row r="406">
          <cell r="D406">
            <v>5220311000</v>
          </cell>
          <cell r="E406">
            <v>0</v>
          </cell>
          <cell r="G406">
            <v>0</v>
          </cell>
          <cell r="J406">
            <v>4791611000</v>
          </cell>
          <cell r="K406">
            <v>0</v>
          </cell>
        </row>
        <row r="407">
          <cell r="D407">
            <v>5999972000</v>
          </cell>
          <cell r="E407">
            <v>0</v>
          </cell>
          <cell r="G407">
            <v>0</v>
          </cell>
          <cell r="J407">
            <v>4792501000</v>
          </cell>
          <cell r="K407">
            <v>0</v>
          </cell>
        </row>
        <row r="408">
          <cell r="D408">
            <v>6009101000</v>
          </cell>
          <cell r="E408">
            <v>0</v>
          </cell>
          <cell r="F408">
            <v>-64.053899999999999</v>
          </cell>
          <cell r="G408">
            <v>64.053899999999999</v>
          </cell>
          <cell r="J408">
            <v>4793421000</v>
          </cell>
          <cell r="K408">
            <v>0</v>
          </cell>
        </row>
        <row r="409">
          <cell r="D409">
            <v>6009401000</v>
          </cell>
          <cell r="E409">
            <v>0</v>
          </cell>
          <cell r="G409">
            <v>0</v>
          </cell>
          <cell r="J409">
            <v>4791502000</v>
          </cell>
          <cell r="K409">
            <v>0</v>
          </cell>
        </row>
        <row r="410">
          <cell r="D410">
            <v>6010102000</v>
          </cell>
          <cell r="E410">
            <v>0</v>
          </cell>
          <cell r="F410">
            <v>-5.4450000000000003</v>
          </cell>
          <cell r="G410">
            <v>5.4450000000000003</v>
          </cell>
          <cell r="J410">
            <v>4798422000</v>
          </cell>
          <cell r="K410">
            <v>0</v>
          </cell>
        </row>
        <row r="411">
          <cell r="D411">
            <v>6014101000</v>
          </cell>
          <cell r="E411">
            <v>-441.64070000000004</v>
          </cell>
          <cell r="F411">
            <v>-323.69752</v>
          </cell>
          <cell r="G411">
            <v>-117.94318000000004</v>
          </cell>
          <cell r="J411">
            <v>4791802000</v>
          </cell>
          <cell r="K411">
            <v>0</v>
          </cell>
        </row>
        <row r="412">
          <cell r="D412">
            <v>6015103000</v>
          </cell>
          <cell r="E412">
            <v>0</v>
          </cell>
          <cell r="F412">
            <v>-134.06460999999999</v>
          </cell>
          <cell r="G412">
            <v>134.06460999999999</v>
          </cell>
          <cell r="J412">
            <v>4798722000</v>
          </cell>
          <cell r="K412">
            <v>0</v>
          </cell>
        </row>
        <row r="413">
          <cell r="D413">
            <v>6060101000</v>
          </cell>
          <cell r="E413">
            <v>0</v>
          </cell>
          <cell r="F413">
            <v>-0.51900000000000002</v>
          </cell>
          <cell r="G413">
            <v>0.51900000000000002</v>
          </cell>
          <cell r="J413">
            <v>4792612000</v>
          </cell>
          <cell r="K413">
            <v>0</v>
          </cell>
        </row>
        <row r="414">
          <cell r="D414">
            <v>6060102000</v>
          </cell>
          <cell r="E414">
            <v>0</v>
          </cell>
          <cell r="F414">
            <v>-3.78925</v>
          </cell>
          <cell r="G414">
            <v>3.78925</v>
          </cell>
          <cell r="J414">
            <v>4792502000</v>
          </cell>
          <cell r="K414">
            <v>0</v>
          </cell>
        </row>
        <row r="415">
          <cell r="D415">
            <v>6060984000</v>
          </cell>
          <cell r="E415">
            <v>-43669.945569999996</v>
          </cell>
          <cell r="F415">
            <v>-34443.325700000001</v>
          </cell>
          <cell r="G415">
            <v>-9226.619869999995</v>
          </cell>
          <cell r="J415">
            <v>4791612000</v>
          </cell>
          <cell r="K415">
            <v>0</v>
          </cell>
        </row>
        <row r="416">
          <cell r="D416">
            <v>6065101000</v>
          </cell>
          <cell r="E416">
            <v>-869.04479000000003</v>
          </cell>
          <cell r="F416">
            <v>-868.99479000000008</v>
          </cell>
          <cell r="G416">
            <v>-4.9999999999954525E-2</v>
          </cell>
          <cell r="J416">
            <v>4712612000</v>
          </cell>
          <cell r="K416">
            <v>0</v>
          </cell>
        </row>
        <row r="417">
          <cell r="D417">
            <v>6065102000</v>
          </cell>
          <cell r="E417">
            <v>0</v>
          </cell>
          <cell r="F417">
            <v>-0.05</v>
          </cell>
          <cell r="G417">
            <v>0.05</v>
          </cell>
          <cell r="J417">
            <v>7726501000</v>
          </cell>
          <cell r="K417">
            <v>0</v>
          </cell>
        </row>
        <row r="418">
          <cell r="D418">
            <v>6197101000</v>
          </cell>
          <cell r="E418">
            <v>0</v>
          </cell>
          <cell r="G418">
            <v>0</v>
          </cell>
          <cell r="J418">
            <v>4726613000</v>
          </cell>
          <cell r="K418">
            <v>0</v>
          </cell>
        </row>
        <row r="419">
          <cell r="D419">
            <v>6199103000</v>
          </cell>
          <cell r="E419">
            <v>0</v>
          </cell>
          <cell r="F419">
            <v>-801.76707999999996</v>
          </cell>
          <cell r="G419">
            <v>801.76707999999996</v>
          </cell>
          <cell r="J419">
            <v>4725722030</v>
          </cell>
          <cell r="K419">
            <v>0</v>
          </cell>
        </row>
        <row r="420">
          <cell r="D420">
            <v>6199108000</v>
          </cell>
          <cell r="E420">
            <v>0</v>
          </cell>
          <cell r="F420">
            <v>-390.82746999999995</v>
          </cell>
          <cell r="G420">
            <v>390.82746999999995</v>
          </cell>
          <cell r="J420">
            <v>4725721000</v>
          </cell>
          <cell r="K420">
            <v>0</v>
          </cell>
        </row>
        <row r="421">
          <cell r="D421">
            <v>6201101000</v>
          </cell>
          <cell r="E421">
            <v>-660.20912999999996</v>
          </cell>
          <cell r="F421">
            <v>-3.95</v>
          </cell>
          <cell r="G421">
            <v>-656.25912999999991</v>
          </cell>
          <cell r="J421">
            <v>4726501000</v>
          </cell>
          <cell r="K421">
            <v>0</v>
          </cell>
        </row>
        <row r="422">
          <cell r="D422">
            <v>6202101100</v>
          </cell>
          <cell r="E422">
            <v>0</v>
          </cell>
          <cell r="G422">
            <v>0</v>
          </cell>
          <cell r="J422">
            <v>4724611000</v>
          </cell>
          <cell r="K422">
            <v>0</v>
          </cell>
        </row>
        <row r="423">
          <cell r="D423">
            <v>6204102000</v>
          </cell>
          <cell r="E423">
            <v>0</v>
          </cell>
          <cell r="G423">
            <v>0</v>
          </cell>
          <cell r="J423">
            <v>4724801000</v>
          </cell>
          <cell r="K423">
            <v>0</v>
          </cell>
        </row>
        <row r="424">
          <cell r="D424">
            <v>6204107000</v>
          </cell>
          <cell r="E424">
            <v>0</v>
          </cell>
          <cell r="G424">
            <v>0</v>
          </cell>
          <cell r="J424">
            <v>4726611000</v>
          </cell>
          <cell r="K424">
            <v>0</v>
          </cell>
        </row>
        <row r="425">
          <cell r="D425">
            <v>6220984000</v>
          </cell>
          <cell r="E425">
            <v>0</v>
          </cell>
          <cell r="G425">
            <v>0</v>
          </cell>
          <cell r="J425">
            <v>4724501000</v>
          </cell>
          <cell r="K425">
            <v>0</v>
          </cell>
        </row>
        <row r="426">
          <cell r="D426">
            <v>6320313000</v>
          </cell>
          <cell r="E426">
            <v>-65849.871780000001</v>
          </cell>
          <cell r="F426">
            <v>-22402.737130000001</v>
          </cell>
          <cell r="G426">
            <v>-43447.13465</v>
          </cell>
          <cell r="J426">
            <v>4724802000</v>
          </cell>
          <cell r="K426">
            <v>0</v>
          </cell>
        </row>
        <row r="427">
          <cell r="D427">
            <v>6322311000</v>
          </cell>
          <cell r="E427">
            <v>0</v>
          </cell>
          <cell r="F427">
            <v>-2249.5309600000001</v>
          </cell>
          <cell r="G427">
            <v>2249.5309600000001</v>
          </cell>
          <cell r="J427">
            <v>4724612000</v>
          </cell>
          <cell r="K427">
            <v>0</v>
          </cell>
        </row>
        <row r="428">
          <cell r="D428">
            <v>6322313000</v>
          </cell>
          <cell r="E428">
            <v>0</v>
          </cell>
          <cell r="F428">
            <v>-4052.87934</v>
          </cell>
          <cell r="G428">
            <v>4052.87934</v>
          </cell>
          <cell r="J428">
            <v>4723721000</v>
          </cell>
          <cell r="K428">
            <v>0</v>
          </cell>
        </row>
        <row r="429">
          <cell r="D429">
            <v>6410102000</v>
          </cell>
          <cell r="E429">
            <v>0</v>
          </cell>
          <cell r="G429">
            <v>0</v>
          </cell>
          <cell r="J429">
            <v>4726502000</v>
          </cell>
          <cell r="K429">
            <v>0</v>
          </cell>
        </row>
        <row r="430">
          <cell r="D430">
            <v>7001102000</v>
          </cell>
          <cell r="E430">
            <v>0</v>
          </cell>
          <cell r="G430">
            <v>0</v>
          </cell>
          <cell r="J430">
            <v>4725722000</v>
          </cell>
          <cell r="K430">
            <v>0</v>
          </cell>
        </row>
        <row r="431">
          <cell r="D431">
            <v>7433007000</v>
          </cell>
          <cell r="E431">
            <v>0</v>
          </cell>
          <cell r="G431">
            <v>0</v>
          </cell>
          <cell r="J431">
            <v>4726612000</v>
          </cell>
          <cell r="K431">
            <v>0</v>
          </cell>
        </row>
        <row r="432">
          <cell r="D432">
            <v>7434006200</v>
          </cell>
          <cell r="E432">
            <v>0</v>
          </cell>
          <cell r="G432">
            <v>0</v>
          </cell>
          <cell r="J432">
            <v>5851406000</v>
          </cell>
          <cell r="K432">
            <v>0</v>
          </cell>
        </row>
        <row r="433">
          <cell r="D433">
            <v>7474003100</v>
          </cell>
          <cell r="E433">
            <v>0</v>
          </cell>
          <cell r="G433">
            <v>0</v>
          </cell>
          <cell r="J433">
            <v>7862405100</v>
          </cell>
          <cell r="K433">
            <v>0</v>
          </cell>
        </row>
        <row r="434">
          <cell r="D434">
            <v>7476001500</v>
          </cell>
          <cell r="E434">
            <v>0</v>
          </cell>
          <cell r="G434">
            <v>0</v>
          </cell>
          <cell r="J434">
            <v>7862402000</v>
          </cell>
          <cell r="K434">
            <v>0</v>
          </cell>
        </row>
        <row r="435">
          <cell r="D435">
            <v>7478002500</v>
          </cell>
          <cell r="E435">
            <v>0</v>
          </cell>
          <cell r="G435">
            <v>0</v>
          </cell>
          <cell r="J435">
            <v>7859402000</v>
          </cell>
          <cell r="K435">
            <v>0</v>
          </cell>
        </row>
        <row r="436">
          <cell r="D436">
            <v>7481001300</v>
          </cell>
          <cell r="E436">
            <v>0</v>
          </cell>
          <cell r="G436">
            <v>0</v>
          </cell>
          <cell r="J436">
            <v>7862105100</v>
          </cell>
          <cell r="K436">
            <v>0</v>
          </cell>
        </row>
        <row r="437">
          <cell r="D437">
            <v>7486001200</v>
          </cell>
          <cell r="E437">
            <v>0</v>
          </cell>
          <cell r="G437">
            <v>0</v>
          </cell>
          <cell r="J437">
            <v>7862102000</v>
          </cell>
          <cell r="K437">
            <v>0</v>
          </cell>
        </row>
        <row r="438">
          <cell r="D438">
            <v>7491001600</v>
          </cell>
          <cell r="E438">
            <v>0</v>
          </cell>
          <cell r="G438">
            <v>0</v>
          </cell>
          <cell r="J438">
            <v>6791802000</v>
          </cell>
          <cell r="K438">
            <v>0</v>
          </cell>
        </row>
        <row r="439">
          <cell r="D439">
            <v>6204983000</v>
          </cell>
          <cell r="E439">
            <v>0</v>
          </cell>
          <cell r="G439">
            <v>0</v>
          </cell>
          <cell r="J439">
            <v>4854405000</v>
          </cell>
          <cell r="K439">
            <v>0</v>
          </cell>
        </row>
        <row r="440">
          <cell r="D440">
            <v>6220101100</v>
          </cell>
          <cell r="E440">
            <v>0</v>
          </cell>
          <cell r="G440">
            <v>0</v>
          </cell>
          <cell r="J440">
            <v>6791612000</v>
          </cell>
          <cell r="K440">
            <v>0</v>
          </cell>
        </row>
        <row r="441">
          <cell r="D441">
            <v>6432007200</v>
          </cell>
          <cell r="E441">
            <v>0</v>
          </cell>
          <cell r="F441">
            <v>-1.45</v>
          </cell>
          <cell r="G441">
            <v>1.45</v>
          </cell>
          <cell r="J441">
            <v>6798722000</v>
          </cell>
          <cell r="K441">
            <v>0</v>
          </cell>
        </row>
        <row r="442">
          <cell r="D442">
            <v>7471001003</v>
          </cell>
          <cell r="E442">
            <v>0</v>
          </cell>
          <cell r="G442">
            <v>0</v>
          </cell>
          <cell r="J442">
            <v>6862105100</v>
          </cell>
          <cell r="K442">
            <v>0</v>
          </cell>
        </row>
        <row r="443">
          <cell r="D443">
            <v>7478002200</v>
          </cell>
          <cell r="E443">
            <v>0</v>
          </cell>
          <cell r="G443">
            <v>0</v>
          </cell>
          <cell r="J443">
            <v>6791502000</v>
          </cell>
          <cell r="K443">
            <v>0</v>
          </cell>
        </row>
        <row r="444">
          <cell r="D444">
            <v>4198312000</v>
          </cell>
          <cell r="E444">
            <v>0</v>
          </cell>
          <cell r="F444">
            <v>1.11022302462516E-16</v>
          </cell>
          <cell r="G444">
            <v>-1.11022302462516E-16</v>
          </cell>
          <cell r="J444">
            <v>4859404000</v>
          </cell>
          <cell r="K444">
            <v>0</v>
          </cell>
        </row>
        <row r="445">
          <cell r="D445">
            <v>4202315000</v>
          </cell>
          <cell r="E445">
            <v>0</v>
          </cell>
          <cell r="G445">
            <v>0</v>
          </cell>
          <cell r="J445">
            <v>4859105000</v>
          </cell>
          <cell r="K445">
            <v>0</v>
          </cell>
        </row>
        <row r="446">
          <cell r="D446">
            <v>4215315000</v>
          </cell>
          <cell r="E446">
            <v>0</v>
          </cell>
          <cell r="G446">
            <v>0</v>
          </cell>
          <cell r="J446">
            <v>4859405000</v>
          </cell>
          <cell r="K446">
            <v>0</v>
          </cell>
        </row>
        <row r="447">
          <cell r="D447">
            <v>4238311000</v>
          </cell>
          <cell r="E447">
            <v>0</v>
          </cell>
          <cell r="G447">
            <v>0</v>
          </cell>
          <cell r="J447">
            <v>6862405100</v>
          </cell>
          <cell r="K447">
            <v>0</v>
          </cell>
        </row>
        <row r="448">
          <cell r="D448">
            <v>4249311000</v>
          </cell>
          <cell r="E448">
            <v>0</v>
          </cell>
          <cell r="G448">
            <v>0</v>
          </cell>
          <cell r="J448">
            <v>6788122000</v>
          </cell>
          <cell r="K448">
            <v>0</v>
          </cell>
        </row>
        <row r="449">
          <cell r="D449">
            <v>4269315500</v>
          </cell>
          <cell r="E449">
            <v>0</v>
          </cell>
          <cell r="G449">
            <v>0</v>
          </cell>
          <cell r="J449">
            <v>4860105000</v>
          </cell>
          <cell r="K449">
            <v>0</v>
          </cell>
        </row>
        <row r="450">
          <cell r="D450">
            <v>4269316500</v>
          </cell>
          <cell r="E450">
            <v>0</v>
          </cell>
          <cell r="G450">
            <v>0</v>
          </cell>
          <cell r="J450">
            <v>4851106000</v>
          </cell>
          <cell r="K450">
            <v>0</v>
          </cell>
        </row>
        <row r="451">
          <cell r="D451">
            <v>6312313000</v>
          </cell>
          <cell r="E451">
            <v>0</v>
          </cell>
          <cell r="F451">
            <v>-457512.46516000002</v>
          </cell>
          <cell r="G451">
            <v>457512.46516000002</v>
          </cell>
          <cell r="J451">
            <v>4860405000</v>
          </cell>
          <cell r="K451">
            <v>0</v>
          </cell>
        </row>
        <row r="452">
          <cell r="D452">
            <v>7238001000</v>
          </cell>
          <cell r="E452">
            <v>0</v>
          </cell>
          <cell r="G452">
            <v>0</v>
          </cell>
          <cell r="J452">
            <v>4860405100</v>
          </cell>
          <cell r="K452">
            <v>0</v>
          </cell>
        </row>
        <row r="453">
          <cell r="D453">
            <v>7238001500</v>
          </cell>
          <cell r="E453">
            <v>0</v>
          </cell>
          <cell r="G453">
            <v>0</v>
          </cell>
          <cell r="J453">
            <v>4860104100</v>
          </cell>
          <cell r="K453">
            <v>0</v>
          </cell>
        </row>
        <row r="454">
          <cell r="D454">
            <v>4113991000</v>
          </cell>
          <cell r="E454">
            <v>0</v>
          </cell>
          <cell r="G454">
            <v>0</v>
          </cell>
          <cell r="J454">
            <v>4859404100</v>
          </cell>
          <cell r="K454">
            <v>0</v>
          </cell>
        </row>
        <row r="455">
          <cell r="D455">
            <v>4212313000</v>
          </cell>
          <cell r="E455">
            <v>0</v>
          </cell>
          <cell r="G455">
            <v>0</v>
          </cell>
          <cell r="J455">
            <v>4859104100</v>
          </cell>
          <cell r="K455">
            <v>0</v>
          </cell>
        </row>
        <row r="456">
          <cell r="D456">
            <v>5193312000</v>
          </cell>
          <cell r="E456">
            <v>0</v>
          </cell>
          <cell r="G456">
            <v>0</v>
          </cell>
          <cell r="J456">
            <v>4859405100</v>
          </cell>
          <cell r="K456">
            <v>0</v>
          </cell>
        </row>
        <row r="457">
          <cell r="D457">
            <v>5195311000</v>
          </cell>
          <cell r="E457">
            <v>0</v>
          </cell>
          <cell r="G457">
            <v>0</v>
          </cell>
          <cell r="J457">
            <v>5771612000</v>
          </cell>
          <cell r="K457">
            <v>0</v>
          </cell>
        </row>
        <row r="458">
          <cell r="D458">
            <v>6001101000</v>
          </cell>
          <cell r="E458">
            <v>-460.05264</v>
          </cell>
          <cell r="F458">
            <v>-335.84911</v>
          </cell>
          <cell r="G458">
            <v>-124.20353</v>
          </cell>
          <cell r="J458">
            <v>4854405100</v>
          </cell>
          <cell r="K458">
            <v>0</v>
          </cell>
        </row>
        <row r="459">
          <cell r="D459">
            <v>6007102000</v>
          </cell>
          <cell r="E459">
            <v>0</v>
          </cell>
          <cell r="F459">
            <v>-1.0449999999999999</v>
          </cell>
          <cell r="G459">
            <v>1.0449999999999999</v>
          </cell>
          <cell r="K459">
            <v>0</v>
          </cell>
        </row>
        <row r="460">
          <cell r="D460">
            <v>6008101000</v>
          </cell>
          <cell r="E460">
            <v>0</v>
          </cell>
          <cell r="F460">
            <v>-82.975920000000002</v>
          </cell>
          <cell r="G460">
            <v>82.975920000000002</v>
          </cell>
          <cell r="K460">
            <v>0</v>
          </cell>
        </row>
        <row r="461">
          <cell r="D461">
            <v>6008101100</v>
          </cell>
          <cell r="E461">
            <v>0</v>
          </cell>
          <cell r="F461">
            <v>-1.8823299999999998</v>
          </cell>
          <cell r="G461">
            <v>1.8823299999999998</v>
          </cell>
          <cell r="J461">
            <v>7275001000</v>
          </cell>
          <cell r="K461">
            <v>0</v>
          </cell>
        </row>
        <row r="462">
          <cell r="D462">
            <v>6009401100</v>
          </cell>
          <cell r="E462">
            <v>0</v>
          </cell>
          <cell r="F462">
            <v>-0.06</v>
          </cell>
          <cell r="G462">
            <v>0.06</v>
          </cell>
          <cell r="J462">
            <v>7275001600</v>
          </cell>
          <cell r="K462">
            <v>0</v>
          </cell>
        </row>
        <row r="463">
          <cell r="D463">
            <v>6012108100</v>
          </cell>
          <cell r="E463">
            <v>-14.95</v>
          </cell>
          <cell r="F463">
            <v>-14.95</v>
          </cell>
          <cell r="G463">
            <v>0</v>
          </cell>
          <cell r="J463">
            <v>7275001100</v>
          </cell>
          <cell r="K463">
            <v>0</v>
          </cell>
        </row>
        <row r="464">
          <cell r="D464">
            <v>6013103000</v>
          </cell>
          <cell r="E464">
            <v>0</v>
          </cell>
          <cell r="G464">
            <v>0</v>
          </cell>
          <cell r="J464">
            <v>6275001100</v>
          </cell>
          <cell r="K464">
            <v>0</v>
          </cell>
        </row>
        <row r="465">
          <cell r="D465">
            <v>6045104500</v>
          </cell>
          <cell r="E465">
            <v>0</v>
          </cell>
          <cell r="F465">
            <v>-47.84975</v>
          </cell>
          <cell r="G465">
            <v>47.84975</v>
          </cell>
          <cell r="J465">
            <v>6275001000</v>
          </cell>
          <cell r="K465">
            <v>0</v>
          </cell>
        </row>
        <row r="466">
          <cell r="D466">
            <v>6045105500</v>
          </cell>
          <cell r="E466">
            <v>0</v>
          </cell>
          <cell r="F466">
            <v>-527.70914000000005</v>
          </cell>
          <cell r="G466">
            <v>527.70914000000005</v>
          </cell>
          <cell r="J466">
            <v>6435001000</v>
          </cell>
          <cell r="K466">
            <v>-8700</v>
          </cell>
        </row>
        <row r="467">
          <cell r="D467">
            <v>6195318000</v>
          </cell>
          <cell r="E467">
            <v>0</v>
          </cell>
          <cell r="F467">
            <v>-0.77607000000000004</v>
          </cell>
          <cell r="G467">
            <v>0.77607000000000004</v>
          </cell>
          <cell r="J467">
            <v>6435981900</v>
          </cell>
          <cell r="K467">
            <v>0</v>
          </cell>
        </row>
        <row r="468">
          <cell r="D468">
            <v>6196101000</v>
          </cell>
          <cell r="E468">
            <v>-47.601879999999994</v>
          </cell>
          <cell r="F468">
            <v>-46.551879999999997</v>
          </cell>
          <cell r="G468">
            <v>-1.0499999999999972</v>
          </cell>
          <cell r="J468">
            <v>6275000000</v>
          </cell>
          <cell r="K468">
            <v>0</v>
          </cell>
        </row>
        <row r="469">
          <cell r="D469">
            <v>6196105000</v>
          </cell>
          <cell r="E469">
            <v>0</v>
          </cell>
          <cell r="F469">
            <v>-0.02</v>
          </cell>
          <cell r="G469">
            <v>0.02</v>
          </cell>
          <cell r="K469">
            <v>0</v>
          </cell>
        </row>
        <row r="470">
          <cell r="D470">
            <v>6198101100</v>
          </cell>
          <cell r="E470">
            <v>0</v>
          </cell>
          <cell r="F470">
            <v>-71.260410000000007</v>
          </cell>
          <cell r="G470">
            <v>71.260410000000007</v>
          </cell>
          <cell r="K470">
            <v>0</v>
          </cell>
        </row>
        <row r="471">
          <cell r="D471">
            <v>6199005000</v>
          </cell>
          <cell r="E471">
            <v>0</v>
          </cell>
          <cell r="F471">
            <v>-21.545000000000002</v>
          </cell>
          <cell r="G471">
            <v>21.545000000000002</v>
          </cell>
          <cell r="J471">
            <v>6014401030</v>
          </cell>
          <cell r="K471">
            <v>0</v>
          </cell>
        </row>
        <row r="472">
          <cell r="D472">
            <v>6199005100</v>
          </cell>
          <cell r="E472">
            <v>0</v>
          </cell>
          <cell r="F472">
            <v>-2.5</v>
          </cell>
          <cell r="G472">
            <v>2.5</v>
          </cell>
          <cell r="J472">
            <v>6014401000</v>
          </cell>
          <cell r="K472">
            <v>0</v>
          </cell>
        </row>
        <row r="473">
          <cell r="D473">
            <v>6199102000</v>
          </cell>
          <cell r="E473">
            <v>0</v>
          </cell>
          <cell r="F473">
            <v>-97.125039999999998</v>
          </cell>
          <cell r="G473">
            <v>97.125039999999998</v>
          </cell>
          <cell r="J473">
            <v>6014101000</v>
          </cell>
          <cell r="K473">
            <v>-441640.7</v>
          </cell>
        </row>
        <row r="474">
          <cell r="D474">
            <v>6199104100</v>
          </cell>
          <cell r="E474">
            <v>0</v>
          </cell>
          <cell r="F474">
            <v>-3.1924999999999999</v>
          </cell>
          <cell r="G474">
            <v>3.1924999999999999</v>
          </cell>
          <cell r="J474">
            <v>6400103000</v>
          </cell>
          <cell r="K474">
            <v>0</v>
          </cell>
        </row>
        <row r="475">
          <cell r="D475">
            <v>6199408000</v>
          </cell>
          <cell r="E475">
            <v>0</v>
          </cell>
          <cell r="F475">
            <v>-6.7604300000000004</v>
          </cell>
          <cell r="G475">
            <v>6.7604300000000004</v>
          </cell>
          <cell r="J475">
            <v>6400403000</v>
          </cell>
          <cell r="K475">
            <v>0</v>
          </cell>
        </row>
        <row r="476">
          <cell r="D476">
            <v>6299008500</v>
          </cell>
          <cell r="E476">
            <v>0</v>
          </cell>
          <cell r="F476">
            <v>-7.125</v>
          </cell>
          <cell r="G476">
            <v>7.125</v>
          </cell>
          <cell r="J476">
            <v>6410104000</v>
          </cell>
          <cell r="K476">
            <v>0</v>
          </cell>
        </row>
        <row r="477">
          <cell r="D477">
            <v>6299401300</v>
          </cell>
          <cell r="E477">
            <v>0</v>
          </cell>
          <cell r="F477">
            <v>-0.36</v>
          </cell>
          <cell r="G477">
            <v>0.36</v>
          </cell>
          <cell r="J477">
            <v>6404701030</v>
          </cell>
          <cell r="K477">
            <v>0</v>
          </cell>
        </row>
        <row r="478">
          <cell r="D478">
            <v>6302311000</v>
          </cell>
          <cell r="E478">
            <v>0</v>
          </cell>
          <cell r="F478">
            <v>2.55795384873636E-16</v>
          </cell>
          <cell r="G478">
            <v>-2.55795384873636E-16</v>
          </cell>
          <cell r="J478">
            <v>6410106000</v>
          </cell>
          <cell r="K478">
            <v>0</v>
          </cell>
        </row>
        <row r="479">
          <cell r="D479">
            <v>6305316000</v>
          </cell>
          <cell r="E479">
            <v>-2199.3431399999999</v>
          </cell>
          <cell r="F479">
            <v>-2199.3431399999999</v>
          </cell>
          <cell r="G479">
            <v>0</v>
          </cell>
          <cell r="J479">
            <v>6410105000</v>
          </cell>
          <cell r="K479">
            <v>0</v>
          </cell>
        </row>
        <row r="480">
          <cell r="D480">
            <v>6311311000</v>
          </cell>
          <cell r="E480">
            <v>0</v>
          </cell>
          <cell r="F480">
            <v>-1.8051700000000002</v>
          </cell>
          <cell r="G480">
            <v>1.8051700000000002</v>
          </cell>
          <cell r="J480">
            <v>6400102000</v>
          </cell>
          <cell r="K480">
            <v>0</v>
          </cell>
        </row>
        <row r="481">
          <cell r="D481">
            <v>6311313000</v>
          </cell>
          <cell r="E481">
            <v>0</v>
          </cell>
          <cell r="F481">
            <v>-41.423099999999998</v>
          </cell>
          <cell r="G481">
            <v>41.423099999999998</v>
          </cell>
          <cell r="J481">
            <v>6410103000</v>
          </cell>
          <cell r="K481">
            <v>0</v>
          </cell>
        </row>
        <row r="482">
          <cell r="D482">
            <v>6312103000</v>
          </cell>
          <cell r="E482">
            <v>-15520.39803</v>
          </cell>
          <cell r="F482">
            <v>-14590.69803</v>
          </cell>
          <cell r="G482">
            <v>-929.70000000000073</v>
          </cell>
          <cell r="J482">
            <v>6410102000</v>
          </cell>
          <cell r="K482">
            <v>0</v>
          </cell>
        </row>
        <row r="483">
          <cell r="D483">
            <v>6312311000</v>
          </cell>
          <cell r="E483">
            <v>-468862.97448000003</v>
          </cell>
          <cell r="F483">
            <v>-27.018459999999997</v>
          </cell>
          <cell r="G483">
            <v>-468835.95602000004</v>
          </cell>
          <cell r="J483">
            <v>6400101000</v>
          </cell>
          <cell r="K483">
            <v>-4892768.07</v>
          </cell>
        </row>
        <row r="484">
          <cell r="D484">
            <v>6312312000</v>
          </cell>
          <cell r="E484">
            <v>0</v>
          </cell>
          <cell r="F484">
            <v>-309.62096000000003</v>
          </cell>
          <cell r="G484">
            <v>309.62096000000003</v>
          </cell>
          <cell r="J484">
            <v>6410501000</v>
          </cell>
          <cell r="K484">
            <v>0</v>
          </cell>
        </row>
        <row r="485">
          <cell r="D485">
            <v>6312315000</v>
          </cell>
          <cell r="E485">
            <v>0</v>
          </cell>
          <cell r="F485">
            <v>-1362.7323999999999</v>
          </cell>
          <cell r="G485">
            <v>1362.7323999999999</v>
          </cell>
          <cell r="J485">
            <v>6427701000</v>
          </cell>
          <cell r="K485">
            <v>0</v>
          </cell>
        </row>
        <row r="486">
          <cell r="D486">
            <v>6320312000</v>
          </cell>
          <cell r="E486">
            <v>0</v>
          </cell>
          <cell r="F486">
            <v>-29.668800000000001</v>
          </cell>
          <cell r="G486">
            <v>29.668800000000001</v>
          </cell>
          <cell r="J486">
            <v>6427701030</v>
          </cell>
          <cell r="K486">
            <v>0</v>
          </cell>
        </row>
        <row r="487">
          <cell r="D487">
            <v>6320315000</v>
          </cell>
          <cell r="E487">
            <v>0</v>
          </cell>
          <cell r="F487">
            <v>-26.495999999999999</v>
          </cell>
          <cell r="G487">
            <v>26.495999999999999</v>
          </cell>
          <cell r="J487">
            <v>6425101000</v>
          </cell>
          <cell r="K487">
            <v>0</v>
          </cell>
        </row>
        <row r="488">
          <cell r="D488">
            <v>6321312000</v>
          </cell>
          <cell r="E488">
            <v>0</v>
          </cell>
          <cell r="F488">
            <v>-8.2479599999999991</v>
          </cell>
          <cell r="G488">
            <v>8.2479599999999991</v>
          </cell>
          <cell r="J488">
            <v>6420101300</v>
          </cell>
          <cell r="K488">
            <v>-1731760.46</v>
          </cell>
        </row>
        <row r="489">
          <cell r="D489">
            <v>6325313000</v>
          </cell>
          <cell r="E489">
            <v>-1092.5155</v>
          </cell>
          <cell r="F489">
            <v>-1088.4228600000001</v>
          </cell>
          <cell r="G489">
            <v>-4.0926399999998466</v>
          </cell>
          <cell r="J489">
            <v>6060101000</v>
          </cell>
          <cell r="K489">
            <v>0</v>
          </cell>
        </row>
        <row r="490">
          <cell r="D490">
            <v>6325315000</v>
          </cell>
          <cell r="E490">
            <v>0</v>
          </cell>
          <cell r="F490">
            <v>-4.0926400000000003</v>
          </cell>
          <cell r="G490">
            <v>4.0926400000000003</v>
          </cell>
          <cell r="J490">
            <v>6060103000</v>
          </cell>
          <cell r="K490">
            <v>0</v>
          </cell>
        </row>
        <row r="491">
          <cell r="D491">
            <v>6328103000</v>
          </cell>
          <cell r="E491">
            <v>-3660.5</v>
          </cell>
          <cell r="F491">
            <v>-3547.75</v>
          </cell>
          <cell r="G491">
            <v>-112.75</v>
          </cell>
          <cell r="J491">
            <v>6060102000</v>
          </cell>
          <cell r="K491">
            <v>0</v>
          </cell>
        </row>
        <row r="492">
          <cell r="D492">
            <v>6328313000</v>
          </cell>
          <cell r="E492">
            <v>-11975.79132</v>
          </cell>
          <cell r="F492">
            <v>-10722.36996</v>
          </cell>
          <cell r="G492">
            <v>-1253.4213600000003</v>
          </cell>
          <cell r="J492">
            <v>6009402000</v>
          </cell>
          <cell r="K492">
            <v>0</v>
          </cell>
        </row>
        <row r="493">
          <cell r="D493">
            <v>6328984000</v>
          </cell>
          <cell r="E493">
            <v>-1777.19442</v>
          </cell>
          <cell r="F493">
            <v>-1777.19442</v>
          </cell>
          <cell r="G493">
            <v>0</v>
          </cell>
          <cell r="J493">
            <v>6015102000</v>
          </cell>
          <cell r="K493">
            <v>0</v>
          </cell>
        </row>
        <row r="494">
          <cell r="D494">
            <v>6340313000</v>
          </cell>
          <cell r="E494">
            <v>-2848.0724500000001</v>
          </cell>
          <cell r="F494">
            <v>-2848.0724500000001</v>
          </cell>
          <cell r="G494">
            <v>0</v>
          </cell>
          <cell r="J494">
            <v>6009401100</v>
          </cell>
          <cell r="K494">
            <v>0</v>
          </cell>
        </row>
        <row r="495">
          <cell r="D495">
            <v>6350311000</v>
          </cell>
          <cell r="E495">
            <v>0</v>
          </cell>
          <cell r="F495">
            <v>-815.30065000000002</v>
          </cell>
          <cell r="G495">
            <v>815.30065000000002</v>
          </cell>
          <cell r="J495">
            <v>6015003030</v>
          </cell>
          <cell r="K495">
            <v>0</v>
          </cell>
        </row>
        <row r="496">
          <cell r="D496">
            <v>6350313000</v>
          </cell>
          <cell r="E496">
            <v>0</v>
          </cell>
          <cell r="F496">
            <v>-713.31941000000006</v>
          </cell>
          <cell r="G496">
            <v>713.31941000000006</v>
          </cell>
          <cell r="J496">
            <v>6010401000</v>
          </cell>
          <cell r="K496">
            <v>0</v>
          </cell>
        </row>
        <row r="497">
          <cell r="D497">
            <v>6351313000</v>
          </cell>
          <cell r="E497">
            <v>-24402.910059999995</v>
          </cell>
          <cell r="F497">
            <v>-22874.29</v>
          </cell>
          <cell r="G497">
            <v>-1528.6200599999938</v>
          </cell>
          <cell r="J497">
            <v>6015102030</v>
          </cell>
          <cell r="K497">
            <v>0</v>
          </cell>
        </row>
        <row r="498">
          <cell r="D498">
            <v>6370001000</v>
          </cell>
          <cell r="E498">
            <v>0</v>
          </cell>
          <cell r="F498">
            <v>0</v>
          </cell>
          <cell r="G498">
            <v>0</v>
          </cell>
          <cell r="J498">
            <v>6010401030</v>
          </cell>
          <cell r="K498">
            <v>0</v>
          </cell>
        </row>
        <row r="499">
          <cell r="D499">
            <v>6370001500</v>
          </cell>
          <cell r="E499">
            <v>-1871.9533000000001</v>
          </cell>
          <cell r="F499">
            <v>0</v>
          </cell>
          <cell r="G499">
            <v>-1871.9533000000001</v>
          </cell>
          <cell r="J499">
            <v>6009101000</v>
          </cell>
          <cell r="K499">
            <v>0</v>
          </cell>
        </row>
        <row r="500">
          <cell r="D500">
            <v>6370003000</v>
          </cell>
          <cell r="E500">
            <v>-2758.1420699999999</v>
          </cell>
          <cell r="F500">
            <v>-2758.1420699999999</v>
          </cell>
          <cell r="G500">
            <v>0</v>
          </cell>
          <cell r="J500">
            <v>6009402030</v>
          </cell>
          <cell r="K500">
            <v>0</v>
          </cell>
        </row>
        <row r="501">
          <cell r="D501">
            <v>6370005000</v>
          </cell>
          <cell r="E501">
            <v>0</v>
          </cell>
          <cell r="F501">
            <v>-28.125</v>
          </cell>
          <cell r="G501">
            <v>28.125</v>
          </cell>
          <cell r="J501">
            <v>6015103000</v>
          </cell>
          <cell r="K501">
            <v>0</v>
          </cell>
        </row>
        <row r="502">
          <cell r="D502">
            <v>6370991003</v>
          </cell>
          <cell r="E502">
            <v>0</v>
          </cell>
          <cell r="F502">
            <v>-1843.8283000000001</v>
          </cell>
          <cell r="G502">
            <v>1843.8283000000001</v>
          </cell>
          <cell r="J502">
            <v>6015101000</v>
          </cell>
          <cell r="K502">
            <v>-640668</v>
          </cell>
        </row>
        <row r="503">
          <cell r="D503">
            <v>6380001000</v>
          </cell>
          <cell r="E503">
            <v>-124846.48387</v>
          </cell>
          <cell r="F503">
            <v>-44400.462720000003</v>
          </cell>
          <cell r="G503">
            <v>-80446.021149999986</v>
          </cell>
          <cell r="J503">
            <v>6009401000</v>
          </cell>
          <cell r="K503">
            <v>0</v>
          </cell>
        </row>
        <row r="504">
          <cell r="D504">
            <v>6380313500</v>
          </cell>
          <cell r="E504">
            <v>0</v>
          </cell>
          <cell r="F504">
            <v>-19151.767629999998</v>
          </cell>
          <cell r="G504">
            <v>19151.767629999998</v>
          </cell>
          <cell r="J504">
            <v>6010101000</v>
          </cell>
          <cell r="K504">
            <v>0</v>
          </cell>
        </row>
        <row r="505">
          <cell r="D505">
            <v>6380314500</v>
          </cell>
          <cell r="E505">
            <v>0</v>
          </cell>
          <cell r="F505">
            <v>-9107.15013</v>
          </cell>
          <cell r="G505">
            <v>9107.15013</v>
          </cell>
          <cell r="J505">
            <v>6009102000</v>
          </cell>
          <cell r="K505">
            <v>-4394813.95</v>
          </cell>
        </row>
        <row r="506">
          <cell r="D506">
            <v>6390001000</v>
          </cell>
          <cell r="E506">
            <v>-80</v>
          </cell>
          <cell r="F506">
            <v>-80</v>
          </cell>
          <cell r="G506">
            <v>0</v>
          </cell>
          <cell r="J506">
            <v>6412911030</v>
          </cell>
          <cell r="K506">
            <v>0</v>
          </cell>
        </row>
        <row r="507">
          <cell r="D507">
            <v>6390001200</v>
          </cell>
          <cell r="E507">
            <v>0</v>
          </cell>
          <cell r="F507">
            <v>-347.10338999999999</v>
          </cell>
          <cell r="G507">
            <v>347.10338999999999</v>
          </cell>
          <cell r="J507">
            <v>6412101000</v>
          </cell>
          <cell r="K507">
            <v>-573320.31000000006</v>
          </cell>
        </row>
        <row r="508">
          <cell r="D508">
            <v>6390101000</v>
          </cell>
          <cell r="E508">
            <v>-4806.5220599999993</v>
          </cell>
          <cell r="F508">
            <v>-1.1368683772161601E-16</v>
          </cell>
          <cell r="G508">
            <v>-4806.5220599999993</v>
          </cell>
          <cell r="J508">
            <v>6012101300</v>
          </cell>
          <cell r="K508">
            <v>0</v>
          </cell>
        </row>
        <row r="509">
          <cell r="D509">
            <v>6390101100</v>
          </cell>
          <cell r="E509">
            <v>0</v>
          </cell>
          <cell r="F509">
            <v>-4806.5220599999993</v>
          </cell>
          <cell r="G509">
            <v>4806.5220599999993</v>
          </cell>
          <cell r="J509">
            <v>6012106000</v>
          </cell>
          <cell r="K509">
            <v>0</v>
          </cell>
        </row>
        <row r="510">
          <cell r="D510">
            <v>6400107200</v>
          </cell>
          <cell r="E510">
            <v>0</v>
          </cell>
          <cell r="G510">
            <v>0</v>
          </cell>
          <cell r="J510">
            <v>6012103600</v>
          </cell>
          <cell r="K510">
            <v>0</v>
          </cell>
        </row>
        <row r="511">
          <cell r="D511">
            <v>6410103000</v>
          </cell>
          <cell r="E511">
            <v>0</v>
          </cell>
          <cell r="G511">
            <v>0</v>
          </cell>
          <cell r="J511">
            <v>6012103200</v>
          </cell>
          <cell r="K511">
            <v>0</v>
          </cell>
        </row>
        <row r="512">
          <cell r="D512">
            <v>6434002500</v>
          </cell>
          <cell r="E512">
            <v>0</v>
          </cell>
          <cell r="F512">
            <v>-4.625</v>
          </cell>
          <cell r="G512">
            <v>4.625</v>
          </cell>
          <cell r="J512">
            <v>6012103100</v>
          </cell>
          <cell r="K512">
            <v>0</v>
          </cell>
        </row>
        <row r="513">
          <cell r="D513">
            <v>6434002800</v>
          </cell>
          <cell r="E513">
            <v>0</v>
          </cell>
          <cell r="F513">
            <v>-21.754999999999999</v>
          </cell>
          <cell r="G513">
            <v>21.754999999999999</v>
          </cell>
          <cell r="J513">
            <v>6012103300</v>
          </cell>
          <cell r="K513">
            <v>0</v>
          </cell>
        </row>
        <row r="514">
          <cell r="D514">
            <v>6435001000</v>
          </cell>
          <cell r="E514">
            <v>-8.6999999999999993</v>
          </cell>
          <cell r="F514">
            <v>-8.6999999999999993</v>
          </cell>
          <cell r="G514">
            <v>0</v>
          </cell>
          <cell r="J514">
            <v>6012103500</v>
          </cell>
          <cell r="K514">
            <v>0</v>
          </cell>
        </row>
        <row r="515">
          <cell r="D515">
            <v>6435981900</v>
          </cell>
          <cell r="E515">
            <v>0</v>
          </cell>
          <cell r="G515">
            <v>0</v>
          </cell>
          <cell r="J515">
            <v>6012103000</v>
          </cell>
          <cell r="K515">
            <v>0</v>
          </cell>
        </row>
        <row r="516">
          <cell r="D516">
            <v>6471001100</v>
          </cell>
          <cell r="E516">
            <v>0</v>
          </cell>
          <cell r="G516">
            <v>0</v>
          </cell>
          <cell r="J516">
            <v>6012101200</v>
          </cell>
          <cell r="K516">
            <v>0</v>
          </cell>
        </row>
        <row r="517">
          <cell r="D517">
            <v>6800000000</v>
          </cell>
          <cell r="E517">
            <v>0</v>
          </cell>
          <cell r="F517">
            <v>4.0999999999999999E-4</v>
          </cell>
          <cell r="G517">
            <v>-4.0999999999999999E-4</v>
          </cell>
          <cell r="J517">
            <v>7040005500</v>
          </cell>
          <cell r="K517">
            <v>0</v>
          </cell>
        </row>
        <row r="518">
          <cell r="D518">
            <v>6800000067</v>
          </cell>
          <cell r="E518">
            <v>0</v>
          </cell>
          <cell r="F518">
            <v>-5.5100000000000001E-3</v>
          </cell>
          <cell r="G518">
            <v>5.5100000000000001E-3</v>
          </cell>
          <cell r="J518">
            <v>6045108000</v>
          </cell>
          <cell r="K518">
            <v>0</v>
          </cell>
        </row>
        <row r="519">
          <cell r="D519">
            <v>6800000400</v>
          </cell>
          <cell r="E519">
            <v>0</v>
          </cell>
          <cell r="F519">
            <v>-1.17E-3</v>
          </cell>
          <cell r="G519">
            <v>1.17E-3</v>
          </cell>
          <cell r="J519">
            <v>6045109000</v>
          </cell>
          <cell r="K519">
            <v>0</v>
          </cell>
        </row>
        <row r="520">
          <cell r="D520">
            <v>6800000600</v>
          </cell>
          <cell r="E520">
            <v>0</v>
          </cell>
          <cell r="F520">
            <v>2.0000000000000002E-5</v>
          </cell>
          <cell r="G520">
            <v>-2.0000000000000002E-5</v>
          </cell>
          <cell r="J520">
            <v>6045106000</v>
          </cell>
          <cell r="K520">
            <v>0</v>
          </cell>
        </row>
        <row r="521">
          <cell r="D521">
            <v>6800000800</v>
          </cell>
          <cell r="E521">
            <v>0</v>
          </cell>
          <cell r="G521">
            <v>0</v>
          </cell>
          <cell r="J521">
            <v>6045104500</v>
          </cell>
          <cell r="K521">
            <v>0</v>
          </cell>
        </row>
        <row r="522">
          <cell r="D522">
            <v>6800003900</v>
          </cell>
          <cell r="E522">
            <v>0</v>
          </cell>
          <cell r="F522">
            <v>2.9999999999999997E-5</v>
          </cell>
          <cell r="G522">
            <v>-2.9999999999999997E-5</v>
          </cell>
          <cell r="J522">
            <v>6045105500</v>
          </cell>
          <cell r="K522">
            <v>0</v>
          </cell>
        </row>
        <row r="523">
          <cell r="D523">
            <v>6800006700</v>
          </cell>
          <cell r="E523">
            <v>0</v>
          </cell>
          <cell r="F523">
            <v>-1.7099999999999999E-3</v>
          </cell>
          <cell r="G523">
            <v>1.7099999999999999E-3</v>
          </cell>
          <cell r="J523">
            <v>6040004000</v>
          </cell>
          <cell r="K523">
            <v>0</v>
          </cell>
        </row>
        <row r="524">
          <cell r="D524">
            <v>6800006767</v>
          </cell>
          <cell r="E524">
            <v>0</v>
          </cell>
          <cell r="F524">
            <v>-2.9999999999999997E-5</v>
          </cell>
          <cell r="G524">
            <v>2.9999999999999997E-5</v>
          </cell>
          <cell r="J524">
            <v>6040003000</v>
          </cell>
          <cell r="K524">
            <v>0</v>
          </cell>
        </row>
        <row r="525">
          <cell r="D525">
            <v>6800310000</v>
          </cell>
          <cell r="E525">
            <v>0</v>
          </cell>
          <cell r="F525">
            <v>8.0000000000000004E-4</v>
          </cell>
          <cell r="G525">
            <v>-8.0000000000000004E-4</v>
          </cell>
          <cell r="J525">
            <v>6012108100</v>
          </cell>
          <cell r="K525">
            <v>-14950</v>
          </cell>
        </row>
        <row r="526">
          <cell r="D526">
            <v>7003501000</v>
          </cell>
          <cell r="E526">
            <v>0</v>
          </cell>
          <cell r="F526">
            <v>157.28877</v>
          </cell>
          <cell r="G526">
            <v>-157.28877</v>
          </cell>
          <cell r="J526">
            <v>7199108000</v>
          </cell>
          <cell r="K526">
            <v>0</v>
          </cell>
        </row>
        <row r="527">
          <cell r="D527">
            <v>7012102000</v>
          </cell>
          <cell r="E527">
            <v>0</v>
          </cell>
          <cell r="G527">
            <v>0</v>
          </cell>
          <cell r="J527">
            <v>6007102000</v>
          </cell>
          <cell r="K527">
            <v>0</v>
          </cell>
        </row>
        <row r="528">
          <cell r="D528">
            <v>7012103500</v>
          </cell>
          <cell r="E528">
            <v>0</v>
          </cell>
          <cell r="F528">
            <v>0</v>
          </cell>
          <cell r="G528">
            <v>0</v>
          </cell>
          <cell r="J528">
            <v>6008101100</v>
          </cell>
          <cell r="K528">
            <v>0</v>
          </cell>
        </row>
        <row r="529">
          <cell r="D529">
            <v>7012105000</v>
          </cell>
          <cell r="E529">
            <v>5.4</v>
          </cell>
          <cell r="F529">
            <v>2.1</v>
          </cell>
          <cell r="G529">
            <v>3.3000000000000003</v>
          </cell>
          <cell r="J529">
            <v>6010102000</v>
          </cell>
          <cell r="K529">
            <v>0</v>
          </cell>
        </row>
        <row r="530">
          <cell r="D530">
            <v>7040103500</v>
          </cell>
          <cell r="E530">
            <v>0</v>
          </cell>
          <cell r="F530">
            <v>9.5947199999999988</v>
          </cell>
          <cell r="G530">
            <v>-9.5947199999999988</v>
          </cell>
          <cell r="J530">
            <v>6008101000</v>
          </cell>
          <cell r="K530">
            <v>0</v>
          </cell>
        </row>
        <row r="531">
          <cell r="D531">
            <v>7045101100</v>
          </cell>
          <cell r="E531">
            <v>0</v>
          </cell>
          <cell r="F531">
            <v>0.5</v>
          </cell>
          <cell r="G531">
            <v>-0.5</v>
          </cell>
          <cell r="J531">
            <v>6199406000</v>
          </cell>
          <cell r="K531">
            <v>0</v>
          </cell>
        </row>
        <row r="532">
          <cell r="D532">
            <v>7065101000</v>
          </cell>
          <cell r="E532">
            <v>0</v>
          </cell>
          <cell r="F532">
            <v>138.60043999999999</v>
          </cell>
          <cell r="G532">
            <v>-138.60043999999999</v>
          </cell>
          <cell r="J532">
            <v>6299401300</v>
          </cell>
          <cell r="K532">
            <v>0</v>
          </cell>
        </row>
        <row r="533">
          <cell r="D533">
            <v>7100501000</v>
          </cell>
          <cell r="E533">
            <v>0</v>
          </cell>
          <cell r="G533">
            <v>0</v>
          </cell>
          <cell r="J533">
            <v>6007101000</v>
          </cell>
          <cell r="K533">
            <v>0</v>
          </cell>
        </row>
        <row r="534">
          <cell r="D534">
            <v>7195318000</v>
          </cell>
          <cell r="E534">
            <v>0</v>
          </cell>
          <cell r="F534">
            <v>6.9201300000000003</v>
          </cell>
          <cell r="G534">
            <v>-6.9201300000000003</v>
          </cell>
          <cell r="J534">
            <v>6198101000</v>
          </cell>
          <cell r="K534">
            <v>0</v>
          </cell>
        </row>
        <row r="535">
          <cell r="D535">
            <v>7199101500</v>
          </cell>
          <cell r="E535">
            <v>0</v>
          </cell>
          <cell r="F535">
            <v>144.21726000000001</v>
          </cell>
          <cell r="G535">
            <v>-144.21726000000001</v>
          </cell>
          <cell r="J535">
            <v>6199104100</v>
          </cell>
          <cell r="K535">
            <v>0</v>
          </cell>
        </row>
        <row r="536">
          <cell r="D536">
            <v>7199108000</v>
          </cell>
          <cell r="E536">
            <v>0</v>
          </cell>
          <cell r="F536">
            <v>26.440279999999998</v>
          </cell>
          <cell r="G536">
            <v>-26.440279999999998</v>
          </cell>
          <cell r="J536">
            <v>6198101030</v>
          </cell>
          <cell r="K536">
            <v>0</v>
          </cell>
        </row>
        <row r="537">
          <cell r="D537">
            <v>7312001000</v>
          </cell>
          <cell r="E537">
            <v>0</v>
          </cell>
          <cell r="F537">
            <v>1.4</v>
          </cell>
          <cell r="G537">
            <v>-1.4</v>
          </cell>
          <cell r="J537">
            <v>6199101200</v>
          </cell>
          <cell r="K537">
            <v>0</v>
          </cell>
        </row>
        <row r="538">
          <cell r="D538">
            <v>7312102000</v>
          </cell>
          <cell r="E538">
            <v>0</v>
          </cell>
          <cell r="F538">
            <v>2</v>
          </cell>
          <cell r="G538">
            <v>-2</v>
          </cell>
          <cell r="J538">
            <v>6198107000</v>
          </cell>
          <cell r="K538">
            <v>0</v>
          </cell>
        </row>
        <row r="539">
          <cell r="D539">
            <v>7312103000</v>
          </cell>
          <cell r="E539">
            <v>10768.832109999999</v>
          </cell>
          <cell r="F539">
            <v>9740.0821099999994</v>
          </cell>
          <cell r="G539">
            <v>1028.75</v>
          </cell>
          <cell r="J539">
            <v>6199005000</v>
          </cell>
          <cell r="K539">
            <v>0</v>
          </cell>
        </row>
        <row r="540">
          <cell r="D540">
            <v>7328102000</v>
          </cell>
          <cell r="E540">
            <v>0</v>
          </cell>
          <cell r="F540">
            <v>74.212000000000003</v>
          </cell>
          <cell r="G540">
            <v>-74.212000000000003</v>
          </cell>
          <cell r="J540">
            <v>6199005100</v>
          </cell>
          <cell r="K540">
            <v>0</v>
          </cell>
        </row>
        <row r="541">
          <cell r="D541">
            <v>7328104000</v>
          </cell>
          <cell r="E541">
            <v>0</v>
          </cell>
          <cell r="F541">
            <v>0.30695999999999996</v>
          </cell>
          <cell r="G541">
            <v>-0.30695999999999996</v>
          </cell>
          <cell r="J541">
            <v>6299101300</v>
          </cell>
          <cell r="K541">
            <v>-26902</v>
          </cell>
        </row>
        <row r="542">
          <cell r="D542">
            <v>7370101000</v>
          </cell>
          <cell r="E542">
            <v>1551</v>
          </cell>
          <cell r="F542">
            <v>1551</v>
          </cell>
          <cell r="G542">
            <v>0</v>
          </cell>
          <cell r="J542">
            <v>6197101000</v>
          </cell>
          <cell r="K542">
            <v>0</v>
          </cell>
        </row>
        <row r="543">
          <cell r="D543">
            <v>7370103000</v>
          </cell>
          <cell r="E543">
            <v>0</v>
          </cell>
          <cell r="F543">
            <v>17.55</v>
          </cell>
          <cell r="G543">
            <v>-17.55</v>
          </cell>
          <cell r="J543">
            <v>6198701030</v>
          </cell>
          <cell r="K543">
            <v>0</v>
          </cell>
        </row>
        <row r="544">
          <cell r="D544">
            <v>7455004000</v>
          </cell>
          <cell r="E544">
            <v>0</v>
          </cell>
          <cell r="F544">
            <v>411.30642</v>
          </cell>
          <cell r="G544">
            <v>-411.30642</v>
          </cell>
          <cell r="J544">
            <v>6199102000</v>
          </cell>
          <cell r="K544">
            <v>0</v>
          </cell>
        </row>
        <row r="545">
          <cell r="D545">
            <v>7462005100</v>
          </cell>
          <cell r="E545">
            <v>0</v>
          </cell>
          <cell r="G545">
            <v>0</v>
          </cell>
          <cell r="J545">
            <v>6199106000</v>
          </cell>
          <cell r="K545">
            <v>0</v>
          </cell>
        </row>
        <row r="546">
          <cell r="D546">
            <v>7463005500</v>
          </cell>
          <cell r="E546">
            <v>0</v>
          </cell>
          <cell r="F546">
            <v>7.7848000000000006</v>
          </cell>
          <cell r="G546">
            <v>-7.7848000000000006</v>
          </cell>
          <cell r="J546">
            <v>6198105000</v>
          </cell>
          <cell r="K546">
            <v>0</v>
          </cell>
        </row>
        <row r="547">
          <cell r="D547">
            <v>7480006100</v>
          </cell>
          <cell r="E547">
            <v>0</v>
          </cell>
          <cell r="F547">
            <v>0</v>
          </cell>
          <cell r="G547">
            <v>0</v>
          </cell>
          <cell r="J547">
            <v>6199101100</v>
          </cell>
          <cell r="K547">
            <v>0</v>
          </cell>
        </row>
        <row r="548">
          <cell r="D548">
            <v>7480009300</v>
          </cell>
          <cell r="E548">
            <v>0</v>
          </cell>
          <cell r="F548">
            <v>61.25</v>
          </cell>
          <cell r="G548">
            <v>-61.25</v>
          </cell>
          <cell r="J548">
            <v>6198101100</v>
          </cell>
          <cell r="K548">
            <v>0</v>
          </cell>
        </row>
        <row r="549">
          <cell r="D549">
            <v>7486001500</v>
          </cell>
          <cell r="E549">
            <v>375</v>
          </cell>
          <cell r="F549">
            <v>375</v>
          </cell>
          <cell r="G549">
            <v>0</v>
          </cell>
          <cell r="J549">
            <v>6199105000</v>
          </cell>
          <cell r="K549">
            <v>0</v>
          </cell>
        </row>
        <row r="550">
          <cell r="D550">
            <v>7490008106</v>
          </cell>
          <cell r="E550">
            <v>0</v>
          </cell>
          <cell r="F550">
            <v>5.1200000000000004E-3</v>
          </cell>
          <cell r="G550">
            <v>-5.1200000000000004E-3</v>
          </cell>
          <cell r="J550">
            <v>6199104000</v>
          </cell>
          <cell r="K550">
            <v>0</v>
          </cell>
        </row>
        <row r="551">
          <cell r="D551">
            <v>7490983300</v>
          </cell>
          <cell r="E551">
            <v>0</v>
          </cell>
          <cell r="F551">
            <v>26.29063</v>
          </cell>
          <cell r="G551">
            <v>-26.29063</v>
          </cell>
          <cell r="J551">
            <v>6199103000</v>
          </cell>
          <cell r="K551">
            <v>0</v>
          </cell>
        </row>
        <row r="552">
          <cell r="D552">
            <v>7491002000</v>
          </cell>
          <cell r="E552">
            <v>0</v>
          </cell>
          <cell r="F552">
            <v>1917.9969799999999</v>
          </cell>
          <cell r="G552">
            <v>-1917.9969799999999</v>
          </cell>
          <cell r="J552">
            <v>6199101000</v>
          </cell>
          <cell r="K552">
            <v>-7875631.9400000004</v>
          </cell>
        </row>
        <row r="553">
          <cell r="D553">
            <v>4150181000</v>
          </cell>
          <cell r="E553">
            <v>0</v>
          </cell>
          <cell r="G553">
            <v>0</v>
          </cell>
          <cell r="J553">
            <v>7195318000</v>
          </cell>
          <cell r="K553">
            <v>0</v>
          </cell>
        </row>
        <row r="554">
          <cell r="D554">
            <v>4150181003</v>
          </cell>
          <cell r="E554">
            <v>0</v>
          </cell>
          <cell r="G554">
            <v>0</v>
          </cell>
          <cell r="J554">
            <v>6196105000</v>
          </cell>
          <cell r="K554">
            <v>0</v>
          </cell>
        </row>
        <row r="555">
          <cell r="D555">
            <v>4180121000</v>
          </cell>
          <cell r="E555">
            <v>0</v>
          </cell>
          <cell r="G555">
            <v>0</v>
          </cell>
          <cell r="J555">
            <v>6195105000</v>
          </cell>
          <cell r="K555">
            <v>0</v>
          </cell>
        </row>
        <row r="556">
          <cell r="D556">
            <v>4198031000</v>
          </cell>
          <cell r="E556">
            <v>0</v>
          </cell>
          <cell r="G556">
            <v>0</v>
          </cell>
          <cell r="J556">
            <v>6196101000</v>
          </cell>
          <cell r="K556">
            <v>-47601.88</v>
          </cell>
        </row>
        <row r="557">
          <cell r="D557">
            <v>4198031006</v>
          </cell>
          <cell r="E557">
            <v>0</v>
          </cell>
          <cell r="G557">
            <v>0</v>
          </cell>
          <cell r="J557">
            <v>6195101000</v>
          </cell>
          <cell r="K557">
            <v>0</v>
          </cell>
        </row>
        <row r="558">
          <cell r="D558">
            <v>4198035000</v>
          </cell>
          <cell r="E558">
            <v>0</v>
          </cell>
          <cell r="G558">
            <v>0</v>
          </cell>
          <cell r="J558">
            <v>6204107000</v>
          </cell>
          <cell r="K558">
            <v>0</v>
          </cell>
        </row>
        <row r="559">
          <cell r="D559">
            <v>4198041000</v>
          </cell>
          <cell r="E559">
            <v>0</v>
          </cell>
          <cell r="G559">
            <v>0</v>
          </cell>
          <cell r="J559">
            <v>6250401000</v>
          </cell>
          <cell r="K559">
            <v>0</v>
          </cell>
        </row>
        <row r="560">
          <cell r="D560">
            <v>4198271000</v>
          </cell>
          <cell r="E560">
            <v>0</v>
          </cell>
          <cell r="G560">
            <v>0</v>
          </cell>
          <cell r="J560">
            <v>6201702030</v>
          </cell>
          <cell r="K560">
            <v>0</v>
          </cell>
        </row>
        <row r="561">
          <cell r="D561">
            <v>4198311002</v>
          </cell>
          <cell r="E561">
            <v>0</v>
          </cell>
          <cell r="G561">
            <v>0</v>
          </cell>
          <cell r="J561">
            <v>6202101000</v>
          </cell>
          <cell r="K561">
            <v>0</v>
          </cell>
        </row>
        <row r="562">
          <cell r="D562">
            <v>4198315008</v>
          </cell>
          <cell r="E562">
            <v>0</v>
          </cell>
          <cell r="G562">
            <v>0</v>
          </cell>
          <cell r="J562">
            <v>6250402000</v>
          </cell>
          <cell r="K562">
            <v>0</v>
          </cell>
        </row>
        <row r="563">
          <cell r="D563">
            <v>4198611000</v>
          </cell>
          <cell r="E563">
            <v>0</v>
          </cell>
          <cell r="G563">
            <v>0</v>
          </cell>
          <cell r="J563">
            <v>6204102000</v>
          </cell>
          <cell r="K563">
            <v>0</v>
          </cell>
        </row>
        <row r="564">
          <cell r="D564">
            <v>4201031000</v>
          </cell>
          <cell r="E564">
            <v>0</v>
          </cell>
          <cell r="G564">
            <v>0</v>
          </cell>
          <cell r="J564">
            <v>6202101100</v>
          </cell>
          <cell r="K564">
            <v>0</v>
          </cell>
        </row>
        <row r="565">
          <cell r="D565">
            <v>4202033000</v>
          </cell>
          <cell r="E565">
            <v>0</v>
          </cell>
          <cell r="G565">
            <v>0</v>
          </cell>
          <cell r="J565">
            <v>6204404100</v>
          </cell>
          <cell r="K565">
            <v>0</v>
          </cell>
        </row>
        <row r="566">
          <cell r="D566">
            <v>4206031000</v>
          </cell>
          <cell r="E566">
            <v>0</v>
          </cell>
          <cell r="G566">
            <v>0</v>
          </cell>
          <cell r="J566">
            <v>6201101000</v>
          </cell>
          <cell r="K566">
            <v>-660209.13</v>
          </cell>
        </row>
        <row r="567">
          <cell r="D567">
            <v>4206033000</v>
          </cell>
          <cell r="E567">
            <v>0</v>
          </cell>
          <cell r="G567">
            <v>0</v>
          </cell>
          <cell r="J567">
            <v>6065102000</v>
          </cell>
          <cell r="K567">
            <v>0</v>
          </cell>
        </row>
        <row r="568">
          <cell r="D568">
            <v>4206035000</v>
          </cell>
          <cell r="E568">
            <v>0</v>
          </cell>
          <cell r="G568">
            <v>0</v>
          </cell>
          <cell r="J568">
            <v>6065101100</v>
          </cell>
          <cell r="K568">
            <v>0</v>
          </cell>
        </row>
        <row r="569">
          <cell r="D569">
            <v>4206043000</v>
          </cell>
          <cell r="E569">
            <v>0</v>
          </cell>
          <cell r="G569">
            <v>0</v>
          </cell>
          <cell r="J569">
            <v>6065101000</v>
          </cell>
          <cell r="K569">
            <v>-869044.79</v>
          </cell>
        </row>
        <row r="570">
          <cell r="D570">
            <v>4206312000</v>
          </cell>
          <cell r="E570">
            <v>0</v>
          </cell>
          <cell r="G570">
            <v>0</v>
          </cell>
          <cell r="J570">
            <v>6065003000</v>
          </cell>
          <cell r="K570">
            <v>0</v>
          </cell>
        </row>
        <row r="571">
          <cell r="D571">
            <v>4206315000</v>
          </cell>
          <cell r="E571">
            <v>0</v>
          </cell>
          <cell r="G571">
            <v>0</v>
          </cell>
          <cell r="J571">
            <v>7328102000</v>
          </cell>
          <cell r="K571">
            <v>0</v>
          </cell>
        </row>
        <row r="572">
          <cell r="D572">
            <v>4212243000</v>
          </cell>
          <cell r="E572">
            <v>0</v>
          </cell>
          <cell r="G572">
            <v>0</v>
          </cell>
          <cell r="J572">
            <v>6390001200</v>
          </cell>
          <cell r="K572">
            <v>0</v>
          </cell>
        </row>
        <row r="573">
          <cell r="D573">
            <v>4215031000</v>
          </cell>
          <cell r="E573">
            <v>0</v>
          </cell>
          <cell r="G573">
            <v>0</v>
          </cell>
          <cell r="J573">
            <v>6328103000</v>
          </cell>
          <cell r="K573">
            <v>-3660500</v>
          </cell>
        </row>
        <row r="574">
          <cell r="D574">
            <v>4217033000</v>
          </cell>
          <cell r="E574">
            <v>0</v>
          </cell>
          <cell r="G574">
            <v>0</v>
          </cell>
          <cell r="J574">
            <v>6370003000</v>
          </cell>
          <cell r="K574">
            <v>-2758142.07</v>
          </cell>
        </row>
        <row r="575">
          <cell r="D575">
            <v>4217312000</v>
          </cell>
          <cell r="E575">
            <v>0</v>
          </cell>
          <cell r="G575">
            <v>0</v>
          </cell>
          <cell r="J575">
            <v>6390101000</v>
          </cell>
          <cell r="K575">
            <v>-4806522.0599999996</v>
          </cell>
        </row>
        <row r="576">
          <cell r="D576">
            <v>4217315000</v>
          </cell>
          <cell r="E576">
            <v>0</v>
          </cell>
          <cell r="G576">
            <v>0</v>
          </cell>
          <cell r="J576">
            <v>6312103000</v>
          </cell>
          <cell r="K576">
            <v>-15520398.030000001</v>
          </cell>
        </row>
        <row r="577">
          <cell r="D577">
            <v>4238312000</v>
          </cell>
          <cell r="E577">
            <v>0</v>
          </cell>
          <cell r="G577">
            <v>0</v>
          </cell>
          <cell r="J577">
            <v>6299101630</v>
          </cell>
          <cell r="K577">
            <v>0</v>
          </cell>
        </row>
        <row r="578">
          <cell r="D578">
            <v>4238315000</v>
          </cell>
          <cell r="E578">
            <v>0</v>
          </cell>
          <cell r="G578">
            <v>0</v>
          </cell>
          <cell r="J578">
            <v>6299101600</v>
          </cell>
          <cell r="K578">
            <v>0</v>
          </cell>
        </row>
        <row r="579">
          <cell r="D579">
            <v>4260031000</v>
          </cell>
          <cell r="E579">
            <v>0</v>
          </cell>
          <cell r="G579">
            <v>0</v>
          </cell>
          <cell r="J579">
            <v>7490008400</v>
          </cell>
          <cell r="K579">
            <v>0</v>
          </cell>
        </row>
        <row r="580">
          <cell r="D580">
            <v>4260033000</v>
          </cell>
          <cell r="E580">
            <v>0</v>
          </cell>
          <cell r="G580">
            <v>0</v>
          </cell>
          <cell r="J580">
            <v>7490008100</v>
          </cell>
          <cell r="K580">
            <v>0</v>
          </cell>
        </row>
        <row r="581">
          <cell r="D581">
            <v>4260035000</v>
          </cell>
          <cell r="E581">
            <v>0</v>
          </cell>
          <cell r="G581">
            <v>0</v>
          </cell>
          <cell r="J581">
            <v>7490008430</v>
          </cell>
          <cell r="K581">
            <v>0</v>
          </cell>
        </row>
        <row r="582">
          <cell r="D582">
            <v>4260041000</v>
          </cell>
          <cell r="E582">
            <v>0</v>
          </cell>
          <cell r="G582">
            <v>0</v>
          </cell>
          <cell r="J582">
            <v>7490008106</v>
          </cell>
          <cell r="K582">
            <v>0</v>
          </cell>
        </row>
        <row r="583">
          <cell r="D583">
            <v>4260043000</v>
          </cell>
          <cell r="E583">
            <v>0</v>
          </cell>
          <cell r="G583">
            <v>0</v>
          </cell>
          <cell r="J583">
            <v>9999996699</v>
          </cell>
          <cell r="K583">
            <v>0</v>
          </cell>
        </row>
        <row r="584">
          <cell r="D584">
            <v>4260311003</v>
          </cell>
          <cell r="E584">
            <v>0</v>
          </cell>
          <cell r="G584">
            <v>0</v>
          </cell>
          <cell r="J584">
            <v>6013103000</v>
          </cell>
          <cell r="K584">
            <v>0</v>
          </cell>
        </row>
        <row r="585">
          <cell r="D585">
            <v>4260311008</v>
          </cell>
          <cell r="E585">
            <v>0</v>
          </cell>
          <cell r="G585">
            <v>0</v>
          </cell>
          <cell r="J585">
            <v>6370005000</v>
          </cell>
          <cell r="K585">
            <v>0</v>
          </cell>
        </row>
        <row r="586">
          <cell r="D586">
            <v>4260311030</v>
          </cell>
          <cell r="E586">
            <v>0</v>
          </cell>
          <cell r="G586">
            <v>0</v>
          </cell>
          <cell r="J586">
            <v>6260105000</v>
          </cell>
          <cell r="K586">
            <v>0</v>
          </cell>
        </row>
        <row r="587">
          <cell r="D587">
            <v>4983984000</v>
          </cell>
          <cell r="E587">
            <v>0</v>
          </cell>
          <cell r="G587">
            <v>0</v>
          </cell>
          <cell r="J587">
            <v>6220101100</v>
          </cell>
          <cell r="K587">
            <v>0</v>
          </cell>
        </row>
        <row r="588">
          <cell r="D588">
            <v>5190311000</v>
          </cell>
          <cell r="E588">
            <v>0</v>
          </cell>
          <cell r="G588">
            <v>0</v>
          </cell>
          <cell r="J588">
            <v>6193001000</v>
          </cell>
          <cell r="K588">
            <v>0</v>
          </cell>
        </row>
        <row r="589">
          <cell r="D589">
            <v>5198311003</v>
          </cell>
          <cell r="E589">
            <v>0</v>
          </cell>
          <cell r="G589">
            <v>0</v>
          </cell>
          <cell r="J589">
            <v>6013102000</v>
          </cell>
          <cell r="K589">
            <v>0</v>
          </cell>
        </row>
        <row r="590">
          <cell r="D590">
            <v>5238002000</v>
          </cell>
          <cell r="E590">
            <v>0</v>
          </cell>
          <cell r="G590">
            <v>0</v>
          </cell>
          <cell r="K590">
            <v>0</v>
          </cell>
        </row>
        <row r="591">
          <cell r="D591">
            <v>6001001000</v>
          </cell>
          <cell r="E591">
            <v>0</v>
          </cell>
          <cell r="G591">
            <v>0</v>
          </cell>
          <cell r="K591">
            <v>0</v>
          </cell>
        </row>
        <row r="592">
          <cell r="D592">
            <v>6011101000</v>
          </cell>
          <cell r="E592">
            <v>0</v>
          </cell>
          <cell r="G592">
            <v>0</v>
          </cell>
          <cell r="J592">
            <v>6434007100</v>
          </cell>
          <cell r="K592">
            <v>0</v>
          </cell>
        </row>
        <row r="593">
          <cell r="D593">
            <v>6012101200</v>
          </cell>
          <cell r="E593">
            <v>0</v>
          </cell>
          <cell r="G593">
            <v>0</v>
          </cell>
          <cell r="J593">
            <v>6434002500</v>
          </cell>
          <cell r="K593">
            <v>0</v>
          </cell>
        </row>
        <row r="594">
          <cell r="D594">
            <v>6012101300</v>
          </cell>
          <cell r="E594">
            <v>0</v>
          </cell>
          <cell r="G594">
            <v>0</v>
          </cell>
          <cell r="J594">
            <v>6434102500</v>
          </cell>
          <cell r="K594">
            <v>0</v>
          </cell>
        </row>
        <row r="595">
          <cell r="D595">
            <v>6012102000</v>
          </cell>
          <cell r="E595">
            <v>0</v>
          </cell>
          <cell r="G595">
            <v>0</v>
          </cell>
          <cell r="J595">
            <v>6434002530</v>
          </cell>
          <cell r="K595">
            <v>0</v>
          </cell>
        </row>
        <row r="596">
          <cell r="D596">
            <v>6012102200</v>
          </cell>
          <cell r="E596">
            <v>0</v>
          </cell>
          <cell r="G596">
            <v>0</v>
          </cell>
          <cell r="J596">
            <v>6434002800</v>
          </cell>
          <cell r="K596">
            <v>0</v>
          </cell>
        </row>
        <row r="597">
          <cell r="D597">
            <v>6012102500</v>
          </cell>
          <cell r="E597">
            <v>0</v>
          </cell>
          <cell r="G597">
            <v>0</v>
          </cell>
          <cell r="J597">
            <v>6434102800</v>
          </cell>
          <cell r="K597">
            <v>0</v>
          </cell>
        </row>
        <row r="598">
          <cell r="D598">
            <v>6012103100</v>
          </cell>
          <cell r="E598">
            <v>0</v>
          </cell>
          <cell r="G598">
            <v>0</v>
          </cell>
          <cell r="J598">
            <v>6400107200</v>
          </cell>
          <cell r="K598">
            <v>0</v>
          </cell>
        </row>
        <row r="599">
          <cell r="D599">
            <v>6012103200</v>
          </cell>
          <cell r="E599">
            <v>0</v>
          </cell>
          <cell r="G599">
            <v>0</v>
          </cell>
          <cell r="J599">
            <v>6065106000</v>
          </cell>
          <cell r="K599">
            <v>0</v>
          </cell>
        </row>
        <row r="600">
          <cell r="D600">
            <v>6012103300</v>
          </cell>
          <cell r="E600">
            <v>0</v>
          </cell>
          <cell r="G600">
            <v>0</v>
          </cell>
          <cell r="J600">
            <v>6434001530</v>
          </cell>
          <cell r="K600">
            <v>0</v>
          </cell>
        </row>
        <row r="601">
          <cell r="D601">
            <v>6012103500</v>
          </cell>
          <cell r="E601">
            <v>0</v>
          </cell>
          <cell r="G601">
            <v>0</v>
          </cell>
          <cell r="J601">
            <v>6015106100</v>
          </cell>
          <cell r="K601">
            <v>0</v>
          </cell>
        </row>
        <row r="602">
          <cell r="D602">
            <v>6012103600</v>
          </cell>
          <cell r="E602">
            <v>0</v>
          </cell>
          <cell r="G602">
            <v>0</v>
          </cell>
          <cell r="J602">
            <v>6434001500</v>
          </cell>
          <cell r="K602">
            <v>0</v>
          </cell>
        </row>
        <row r="603">
          <cell r="D603">
            <v>6012104000</v>
          </cell>
          <cell r="E603">
            <v>0</v>
          </cell>
          <cell r="G603">
            <v>0</v>
          </cell>
          <cell r="J603">
            <v>6400107100</v>
          </cell>
          <cell r="K603">
            <v>0</v>
          </cell>
        </row>
        <row r="604">
          <cell r="D604">
            <v>6012106000</v>
          </cell>
          <cell r="E604">
            <v>0</v>
          </cell>
          <cell r="G604">
            <v>0</v>
          </cell>
          <cell r="J604">
            <v>6009405000</v>
          </cell>
          <cell r="K604">
            <v>0</v>
          </cell>
        </row>
        <row r="605">
          <cell r="D605">
            <v>6012107000</v>
          </cell>
          <cell r="E605">
            <v>0</v>
          </cell>
          <cell r="G605">
            <v>0</v>
          </cell>
          <cell r="J605">
            <v>6410107000</v>
          </cell>
          <cell r="K605">
            <v>0</v>
          </cell>
        </row>
        <row r="606">
          <cell r="D606">
            <v>6040003000</v>
          </cell>
          <cell r="E606">
            <v>0</v>
          </cell>
          <cell r="G606">
            <v>0</v>
          </cell>
          <cell r="J606">
            <v>6410107100</v>
          </cell>
          <cell r="K606">
            <v>0</v>
          </cell>
        </row>
        <row r="607">
          <cell r="D607">
            <v>6040004000</v>
          </cell>
          <cell r="E607">
            <v>0</v>
          </cell>
          <cell r="G607">
            <v>0</v>
          </cell>
          <cell r="J607">
            <v>6015106000</v>
          </cell>
          <cell r="K607">
            <v>0</v>
          </cell>
        </row>
        <row r="608">
          <cell r="D608">
            <v>6045106000</v>
          </cell>
          <cell r="E608">
            <v>0</v>
          </cell>
          <cell r="G608">
            <v>0</v>
          </cell>
          <cell r="J608">
            <v>6400107000</v>
          </cell>
          <cell r="K608">
            <v>0</v>
          </cell>
        </row>
        <row r="609">
          <cell r="D609">
            <v>6045108000</v>
          </cell>
          <cell r="E609">
            <v>0</v>
          </cell>
          <cell r="G609">
            <v>0</v>
          </cell>
          <cell r="J609">
            <v>6009105000</v>
          </cell>
          <cell r="K609">
            <v>-4344663.29</v>
          </cell>
        </row>
        <row r="610">
          <cell r="D610">
            <v>6045109000</v>
          </cell>
          <cell r="E610">
            <v>0</v>
          </cell>
          <cell r="G610">
            <v>0</v>
          </cell>
          <cell r="J610">
            <v>6011101000</v>
          </cell>
          <cell r="K610">
            <v>0</v>
          </cell>
        </row>
        <row r="611">
          <cell r="D611">
            <v>6065101100</v>
          </cell>
          <cell r="E611">
            <v>0</v>
          </cell>
          <cell r="G611">
            <v>0</v>
          </cell>
          <cell r="J611">
            <v>6299101700</v>
          </cell>
          <cell r="K611">
            <v>0</v>
          </cell>
        </row>
        <row r="612">
          <cell r="D612">
            <v>6195101000</v>
          </cell>
          <cell r="E612">
            <v>0</v>
          </cell>
          <cell r="G612">
            <v>0</v>
          </cell>
          <cell r="J612">
            <v>6299101800</v>
          </cell>
          <cell r="K612">
            <v>0</v>
          </cell>
        </row>
        <row r="613">
          <cell r="D613">
            <v>6195105000</v>
          </cell>
          <cell r="E613">
            <v>0</v>
          </cell>
          <cell r="G613">
            <v>0</v>
          </cell>
          <cell r="J613">
            <v>6001101000</v>
          </cell>
          <cell r="K613">
            <v>0</v>
          </cell>
        </row>
        <row r="614">
          <cell r="D614">
            <v>6199101200</v>
          </cell>
          <cell r="E614">
            <v>0</v>
          </cell>
          <cell r="G614">
            <v>0</v>
          </cell>
          <cell r="J614">
            <v>6006101030</v>
          </cell>
          <cell r="K614">
            <v>0</v>
          </cell>
        </row>
        <row r="615">
          <cell r="D615">
            <v>6199406000</v>
          </cell>
          <cell r="E615">
            <v>0</v>
          </cell>
          <cell r="G615">
            <v>0</v>
          </cell>
          <cell r="J615">
            <v>6490004500</v>
          </cell>
          <cell r="K615">
            <v>0</v>
          </cell>
        </row>
        <row r="616">
          <cell r="D616">
            <v>6299101800</v>
          </cell>
          <cell r="E616">
            <v>0</v>
          </cell>
          <cell r="G616">
            <v>0</v>
          </cell>
          <cell r="J616">
            <v>6006102000</v>
          </cell>
          <cell r="K616">
            <v>0</v>
          </cell>
        </row>
        <row r="617">
          <cell r="D617">
            <v>6299103100</v>
          </cell>
          <cell r="E617">
            <v>0</v>
          </cell>
          <cell r="G617">
            <v>0</v>
          </cell>
          <cell r="J617">
            <v>6299103100</v>
          </cell>
          <cell r="K617">
            <v>0</v>
          </cell>
        </row>
        <row r="618">
          <cell r="D618">
            <v>6299983000</v>
          </cell>
          <cell r="E618">
            <v>0</v>
          </cell>
          <cell r="G618">
            <v>0</v>
          </cell>
          <cell r="J618">
            <v>6299101400</v>
          </cell>
          <cell r="K618">
            <v>-7125</v>
          </cell>
        </row>
        <row r="619">
          <cell r="D619">
            <v>6390984000</v>
          </cell>
          <cell r="E619">
            <v>0</v>
          </cell>
          <cell r="G619">
            <v>0</v>
          </cell>
          <cell r="J619">
            <v>6299242000</v>
          </cell>
          <cell r="K619">
            <v>0</v>
          </cell>
        </row>
        <row r="620">
          <cell r="D620">
            <v>6410104000</v>
          </cell>
          <cell r="E620">
            <v>0</v>
          </cell>
          <cell r="G620">
            <v>0</v>
          </cell>
          <cell r="J620">
            <v>6299101830</v>
          </cell>
          <cell r="K620">
            <v>0</v>
          </cell>
        </row>
        <row r="621">
          <cell r="D621">
            <v>6410105000</v>
          </cell>
          <cell r="E621">
            <v>0</v>
          </cell>
          <cell r="G621">
            <v>0</v>
          </cell>
          <cell r="J621">
            <v>6729101000</v>
          </cell>
          <cell r="K621">
            <v>0</v>
          </cell>
        </row>
        <row r="622">
          <cell r="D622">
            <v>6410106000</v>
          </cell>
          <cell r="E622">
            <v>0</v>
          </cell>
          <cell r="G622">
            <v>0</v>
          </cell>
          <cell r="J622">
            <v>6006101000</v>
          </cell>
          <cell r="K622">
            <v>-343452</v>
          </cell>
        </row>
        <row r="623">
          <cell r="D623">
            <v>6410107000</v>
          </cell>
          <cell r="E623">
            <v>0</v>
          </cell>
          <cell r="G623">
            <v>0</v>
          </cell>
          <cell r="J623">
            <v>7490984300</v>
          </cell>
          <cell r="K623">
            <v>0</v>
          </cell>
        </row>
        <row r="624">
          <cell r="D624">
            <v>6410107100</v>
          </cell>
          <cell r="E624">
            <v>0</v>
          </cell>
          <cell r="G624">
            <v>0</v>
          </cell>
          <cell r="J624">
            <v>7490984200</v>
          </cell>
          <cell r="K624">
            <v>0</v>
          </cell>
        </row>
        <row r="625">
          <cell r="D625">
            <v>6471003000</v>
          </cell>
          <cell r="E625">
            <v>0</v>
          </cell>
          <cell r="G625">
            <v>0</v>
          </cell>
          <cell r="J625">
            <v>6800984000</v>
          </cell>
          <cell r="K625">
            <v>-1462986.05</v>
          </cell>
        </row>
        <row r="626">
          <cell r="D626">
            <v>6490984800</v>
          </cell>
          <cell r="E626">
            <v>0</v>
          </cell>
          <cell r="G626">
            <v>0</v>
          </cell>
          <cell r="J626">
            <v>7983991030</v>
          </cell>
          <cell r="K626">
            <v>0</v>
          </cell>
        </row>
        <row r="627">
          <cell r="D627">
            <v>6800000200</v>
          </cell>
          <cell r="E627">
            <v>0</v>
          </cell>
          <cell r="G627">
            <v>0</v>
          </cell>
          <cell r="J627">
            <v>6060984000</v>
          </cell>
          <cell r="K627">
            <v>-43669945.569999993</v>
          </cell>
        </row>
        <row r="628">
          <cell r="D628">
            <v>6800000700</v>
          </cell>
          <cell r="E628">
            <v>0</v>
          </cell>
          <cell r="G628">
            <v>0</v>
          </cell>
          <cell r="J628">
            <v>6299983000</v>
          </cell>
          <cell r="K628">
            <v>0</v>
          </cell>
        </row>
        <row r="629">
          <cell r="D629">
            <v>6800000900</v>
          </cell>
          <cell r="E629">
            <v>0</v>
          </cell>
          <cell r="G629">
            <v>0</v>
          </cell>
          <cell r="J629">
            <v>6015984000</v>
          </cell>
          <cell r="K629">
            <v>0</v>
          </cell>
        </row>
        <row r="630">
          <cell r="D630">
            <v>6800001100</v>
          </cell>
          <cell r="E630">
            <v>0</v>
          </cell>
          <cell r="G630">
            <v>0</v>
          </cell>
          <cell r="J630">
            <v>6193984000</v>
          </cell>
          <cell r="K630">
            <v>0</v>
          </cell>
        </row>
        <row r="631">
          <cell r="D631">
            <v>6800001111</v>
          </cell>
          <cell r="E631">
            <v>0</v>
          </cell>
          <cell r="G631">
            <v>0</v>
          </cell>
          <cell r="J631">
            <v>6204983000</v>
          </cell>
          <cell r="K631">
            <v>0</v>
          </cell>
        </row>
        <row r="632">
          <cell r="D632">
            <v>6800001200</v>
          </cell>
          <cell r="E632">
            <v>0</v>
          </cell>
          <cell r="G632">
            <v>0</v>
          </cell>
          <cell r="J632">
            <v>6299984000</v>
          </cell>
          <cell r="K632">
            <v>-342226.98</v>
          </cell>
        </row>
        <row r="633">
          <cell r="D633">
            <v>6800001700</v>
          </cell>
          <cell r="E633">
            <v>0</v>
          </cell>
          <cell r="G633">
            <v>0</v>
          </cell>
          <cell r="J633">
            <v>6400984000</v>
          </cell>
          <cell r="K633">
            <v>0</v>
          </cell>
        </row>
        <row r="634">
          <cell r="D634">
            <v>6800002600</v>
          </cell>
          <cell r="E634">
            <v>0</v>
          </cell>
          <cell r="G634">
            <v>0</v>
          </cell>
          <cell r="J634">
            <v>6400987000</v>
          </cell>
          <cell r="K634">
            <v>0</v>
          </cell>
        </row>
        <row r="635">
          <cell r="D635">
            <v>6800003000</v>
          </cell>
          <cell r="E635">
            <v>0</v>
          </cell>
          <cell r="G635">
            <v>0</v>
          </cell>
          <cell r="J635">
            <v>6412984000</v>
          </cell>
          <cell r="K635">
            <v>0</v>
          </cell>
        </row>
        <row r="636">
          <cell r="D636">
            <v>6800004000</v>
          </cell>
          <cell r="E636">
            <v>0</v>
          </cell>
          <cell r="G636">
            <v>0</v>
          </cell>
          <cell r="J636">
            <v>6420984000</v>
          </cell>
          <cell r="K636">
            <v>0</v>
          </cell>
        </row>
        <row r="637">
          <cell r="D637">
            <v>7009401000</v>
          </cell>
          <cell r="E637">
            <v>0</v>
          </cell>
          <cell r="G637">
            <v>0</v>
          </cell>
          <cell r="J637">
            <v>6390984000</v>
          </cell>
          <cell r="K637">
            <v>0</v>
          </cell>
        </row>
        <row r="638">
          <cell r="D638">
            <v>7010102000</v>
          </cell>
          <cell r="E638">
            <v>0</v>
          </cell>
          <cell r="G638">
            <v>0</v>
          </cell>
          <cell r="J638">
            <v>4983984000</v>
          </cell>
          <cell r="K638">
            <v>0</v>
          </cell>
        </row>
        <row r="639">
          <cell r="D639">
            <v>7012101300</v>
          </cell>
          <cell r="E639">
            <v>0</v>
          </cell>
          <cell r="G639">
            <v>0</v>
          </cell>
          <cell r="K639">
            <v>0</v>
          </cell>
        </row>
        <row r="640">
          <cell r="D640">
            <v>7012101500</v>
          </cell>
          <cell r="E640">
            <v>0</v>
          </cell>
          <cell r="G640">
            <v>0</v>
          </cell>
          <cell r="J640">
            <v>6490984200</v>
          </cell>
          <cell r="K640">
            <v>0</v>
          </cell>
        </row>
        <row r="641">
          <cell r="D641">
            <v>7012101700</v>
          </cell>
          <cell r="E641">
            <v>0</v>
          </cell>
          <cell r="G641">
            <v>0</v>
          </cell>
          <cell r="J641">
            <v>6390001000</v>
          </cell>
          <cell r="K641">
            <v>-80000</v>
          </cell>
        </row>
        <row r="642">
          <cell r="D642">
            <v>7012101800</v>
          </cell>
          <cell r="E642">
            <v>0</v>
          </cell>
          <cell r="G642">
            <v>0</v>
          </cell>
          <cell r="K642">
            <v>0</v>
          </cell>
        </row>
        <row r="643">
          <cell r="D643">
            <v>7012103000</v>
          </cell>
          <cell r="E643">
            <v>0</v>
          </cell>
          <cell r="G643">
            <v>0</v>
          </cell>
          <cell r="K643">
            <v>0</v>
          </cell>
        </row>
        <row r="644">
          <cell r="D644">
            <v>7012103600</v>
          </cell>
          <cell r="E644">
            <v>0</v>
          </cell>
          <cell r="G644">
            <v>0</v>
          </cell>
          <cell r="J644">
            <v>6248001000</v>
          </cell>
          <cell r="K644">
            <v>0</v>
          </cell>
        </row>
        <row r="645">
          <cell r="D645">
            <v>7012103700</v>
          </cell>
          <cell r="E645">
            <v>0</v>
          </cell>
          <cell r="G645">
            <v>0</v>
          </cell>
          <cell r="J645">
            <v>6248001030</v>
          </cell>
          <cell r="K645">
            <v>0</v>
          </cell>
        </row>
        <row r="646">
          <cell r="D646">
            <v>7012104000</v>
          </cell>
          <cell r="E646">
            <v>0</v>
          </cell>
          <cell r="G646">
            <v>0</v>
          </cell>
          <cell r="J646">
            <v>6238005000</v>
          </cell>
          <cell r="K646">
            <v>0</v>
          </cell>
        </row>
        <row r="647">
          <cell r="D647">
            <v>7012105500</v>
          </cell>
          <cell r="E647">
            <v>0</v>
          </cell>
          <cell r="G647">
            <v>0</v>
          </cell>
          <cell r="J647">
            <v>6012107000</v>
          </cell>
          <cell r="K647">
            <v>0</v>
          </cell>
        </row>
        <row r="648">
          <cell r="D648">
            <v>7040005500</v>
          </cell>
          <cell r="E648">
            <v>0</v>
          </cell>
          <cell r="G648">
            <v>0</v>
          </cell>
          <cell r="K648">
            <v>0</v>
          </cell>
        </row>
        <row r="649">
          <cell r="D649">
            <v>7040101000</v>
          </cell>
          <cell r="E649">
            <v>0</v>
          </cell>
          <cell r="G649">
            <v>0</v>
          </cell>
          <cell r="K649">
            <v>0</v>
          </cell>
        </row>
        <row r="650">
          <cell r="D650">
            <v>7040102100</v>
          </cell>
          <cell r="E650">
            <v>0</v>
          </cell>
          <cell r="G650">
            <v>0</v>
          </cell>
          <cell r="J650">
            <v>5190311000</v>
          </cell>
          <cell r="K650">
            <v>0</v>
          </cell>
        </row>
        <row r="651">
          <cell r="D651">
            <v>7045101000</v>
          </cell>
          <cell r="E651">
            <v>0</v>
          </cell>
          <cell r="G651">
            <v>0</v>
          </cell>
          <cell r="J651">
            <v>5190311003</v>
          </cell>
          <cell r="K651">
            <v>0</v>
          </cell>
        </row>
        <row r="652">
          <cell r="D652">
            <v>7045101200</v>
          </cell>
          <cell r="E652">
            <v>0</v>
          </cell>
          <cell r="G652">
            <v>0</v>
          </cell>
          <cell r="J652">
            <v>5190311004</v>
          </cell>
          <cell r="K652">
            <v>0</v>
          </cell>
        </row>
        <row r="653">
          <cell r="D653">
            <v>7045102000</v>
          </cell>
          <cell r="E653">
            <v>0</v>
          </cell>
          <cell r="G653">
            <v>0</v>
          </cell>
          <cell r="J653">
            <v>5190311016</v>
          </cell>
          <cell r="K653">
            <v>0</v>
          </cell>
        </row>
        <row r="654">
          <cell r="D654">
            <v>7045102100</v>
          </cell>
          <cell r="E654">
            <v>0</v>
          </cell>
          <cell r="G654">
            <v>0</v>
          </cell>
          <cell r="J654">
            <v>5190311007</v>
          </cell>
          <cell r="K654">
            <v>0</v>
          </cell>
        </row>
        <row r="655">
          <cell r="D655">
            <v>7045103000</v>
          </cell>
          <cell r="E655">
            <v>0</v>
          </cell>
          <cell r="G655">
            <v>0</v>
          </cell>
          <cell r="J655">
            <v>5198311000</v>
          </cell>
          <cell r="K655">
            <v>0</v>
          </cell>
        </row>
        <row r="656">
          <cell r="D656">
            <v>7045103100</v>
          </cell>
          <cell r="E656">
            <v>0</v>
          </cell>
          <cell r="G656">
            <v>0</v>
          </cell>
          <cell r="J656">
            <v>5197312003</v>
          </cell>
          <cell r="K656">
            <v>0</v>
          </cell>
        </row>
        <row r="657">
          <cell r="D657">
            <v>7045103500</v>
          </cell>
          <cell r="E657">
            <v>131.40985000000001</v>
          </cell>
          <cell r="G657">
            <v>131.40985000000001</v>
          </cell>
          <cell r="J657">
            <v>5197311103</v>
          </cell>
          <cell r="K657">
            <v>0</v>
          </cell>
        </row>
        <row r="658">
          <cell r="D658">
            <v>7045105000</v>
          </cell>
          <cell r="E658">
            <v>0</v>
          </cell>
          <cell r="G658">
            <v>0</v>
          </cell>
          <cell r="J658">
            <v>5197312000</v>
          </cell>
          <cell r="K658">
            <v>0</v>
          </cell>
        </row>
        <row r="659">
          <cell r="D659">
            <v>7045105100</v>
          </cell>
          <cell r="E659">
            <v>0</v>
          </cell>
          <cell r="G659">
            <v>0</v>
          </cell>
          <cell r="J659">
            <v>5260311000</v>
          </cell>
          <cell r="K659">
            <v>0</v>
          </cell>
        </row>
        <row r="660">
          <cell r="D660">
            <v>7045105500</v>
          </cell>
          <cell r="E660">
            <v>0</v>
          </cell>
          <cell r="G660">
            <v>0</v>
          </cell>
          <cell r="J660">
            <v>5197312005</v>
          </cell>
          <cell r="K660">
            <v>0</v>
          </cell>
        </row>
        <row r="661">
          <cell r="D661">
            <v>7045106000</v>
          </cell>
          <cell r="E661">
            <v>0</v>
          </cell>
          <cell r="G661">
            <v>0</v>
          </cell>
          <cell r="J661">
            <v>5198311003</v>
          </cell>
          <cell r="K661">
            <v>0</v>
          </cell>
        </row>
        <row r="662">
          <cell r="D662">
            <v>7060102000</v>
          </cell>
          <cell r="E662">
            <v>0</v>
          </cell>
          <cell r="G662">
            <v>0</v>
          </cell>
          <cell r="J662">
            <v>5197312009</v>
          </cell>
          <cell r="K662">
            <v>0</v>
          </cell>
        </row>
        <row r="663">
          <cell r="D663">
            <v>7199101700</v>
          </cell>
          <cell r="E663">
            <v>0</v>
          </cell>
          <cell r="G663">
            <v>0</v>
          </cell>
          <cell r="J663">
            <v>5197312004</v>
          </cell>
          <cell r="K663">
            <v>0</v>
          </cell>
        </row>
        <row r="664">
          <cell r="D664">
            <v>7199101800</v>
          </cell>
          <cell r="E664">
            <v>0</v>
          </cell>
          <cell r="G664">
            <v>0</v>
          </cell>
          <cell r="J664">
            <v>5999001000</v>
          </cell>
          <cell r="K664">
            <v>0</v>
          </cell>
        </row>
        <row r="665">
          <cell r="D665">
            <v>7299009000</v>
          </cell>
          <cell r="E665">
            <v>0</v>
          </cell>
          <cell r="G665">
            <v>0</v>
          </cell>
          <cell r="J665">
            <v>7199102000</v>
          </cell>
          <cell r="K665">
            <v>0</v>
          </cell>
        </row>
        <row r="666">
          <cell r="D666">
            <v>7431003100</v>
          </cell>
          <cell r="E666">
            <v>0</v>
          </cell>
          <cell r="G666">
            <v>0</v>
          </cell>
          <cell r="J666">
            <v>7199101000</v>
          </cell>
          <cell r="K666">
            <v>0</v>
          </cell>
        </row>
        <row r="667">
          <cell r="D667">
            <v>7431004400</v>
          </cell>
          <cell r="E667">
            <v>0</v>
          </cell>
          <cell r="G667">
            <v>0</v>
          </cell>
          <cell r="J667">
            <v>7490105000</v>
          </cell>
          <cell r="K667">
            <v>0</v>
          </cell>
        </row>
        <row r="668">
          <cell r="D668">
            <v>7431005200</v>
          </cell>
          <cell r="E668">
            <v>0</v>
          </cell>
          <cell r="G668">
            <v>0</v>
          </cell>
          <cell r="J668">
            <v>7199101500</v>
          </cell>
          <cell r="K668">
            <v>0</v>
          </cell>
        </row>
        <row r="669">
          <cell r="D669">
            <v>7431006000</v>
          </cell>
          <cell r="E669">
            <v>0</v>
          </cell>
          <cell r="G669">
            <v>0</v>
          </cell>
          <cell r="J669">
            <v>7199101700</v>
          </cell>
          <cell r="K669">
            <v>0</v>
          </cell>
        </row>
        <row r="670">
          <cell r="D670">
            <v>7435001900</v>
          </cell>
          <cell r="E670">
            <v>0</v>
          </cell>
          <cell r="G670">
            <v>0</v>
          </cell>
          <cell r="J670">
            <v>7199103000</v>
          </cell>
          <cell r="K670">
            <v>0</v>
          </cell>
        </row>
        <row r="671">
          <cell r="D671">
            <v>7435002300</v>
          </cell>
          <cell r="E671">
            <v>0</v>
          </cell>
          <cell r="G671">
            <v>0</v>
          </cell>
          <cell r="J671">
            <v>5195311000</v>
          </cell>
          <cell r="K671">
            <v>0</v>
          </cell>
        </row>
        <row r="672">
          <cell r="D672">
            <v>7435002330</v>
          </cell>
          <cell r="E672">
            <v>0</v>
          </cell>
          <cell r="G672">
            <v>0</v>
          </cell>
          <cell r="J672">
            <v>5195911030</v>
          </cell>
          <cell r="K672">
            <v>0</v>
          </cell>
        </row>
        <row r="673">
          <cell r="D673">
            <v>7435004200</v>
          </cell>
          <cell r="E673">
            <v>0</v>
          </cell>
          <cell r="G673">
            <v>0</v>
          </cell>
          <cell r="J673">
            <v>5195911000</v>
          </cell>
          <cell r="K673">
            <v>0</v>
          </cell>
        </row>
        <row r="674">
          <cell r="D674">
            <v>7435006500</v>
          </cell>
          <cell r="E674">
            <v>0</v>
          </cell>
          <cell r="G674">
            <v>0</v>
          </cell>
          <cell r="J674">
            <v>5193311000</v>
          </cell>
          <cell r="K674">
            <v>0</v>
          </cell>
        </row>
        <row r="675">
          <cell r="D675">
            <v>7435006700</v>
          </cell>
          <cell r="E675">
            <v>0</v>
          </cell>
          <cell r="G675">
            <v>0</v>
          </cell>
          <cell r="J675">
            <v>4193311000</v>
          </cell>
          <cell r="K675">
            <v>0</v>
          </cell>
        </row>
        <row r="676">
          <cell r="D676">
            <v>7451102000</v>
          </cell>
          <cell r="E676">
            <v>0</v>
          </cell>
          <cell r="G676">
            <v>0</v>
          </cell>
          <cell r="J676">
            <v>5193312000</v>
          </cell>
          <cell r="K676">
            <v>0</v>
          </cell>
        </row>
        <row r="677">
          <cell r="D677">
            <v>7452002000</v>
          </cell>
          <cell r="E677">
            <v>0</v>
          </cell>
          <cell r="G677">
            <v>0</v>
          </cell>
          <cell r="J677">
            <v>5169312000</v>
          </cell>
          <cell r="K677">
            <v>0</v>
          </cell>
        </row>
        <row r="678">
          <cell r="D678">
            <v>7459001000</v>
          </cell>
          <cell r="E678">
            <v>0</v>
          </cell>
          <cell r="G678">
            <v>0</v>
          </cell>
          <cell r="J678">
            <v>7193002000</v>
          </cell>
          <cell r="K678">
            <v>0</v>
          </cell>
        </row>
        <row r="679">
          <cell r="D679">
            <v>7459001100</v>
          </cell>
          <cell r="E679">
            <v>0</v>
          </cell>
          <cell r="G679">
            <v>0</v>
          </cell>
          <cell r="J679">
            <v>5169132000</v>
          </cell>
          <cell r="K679">
            <v>0</v>
          </cell>
        </row>
        <row r="680">
          <cell r="D680">
            <v>7460005100</v>
          </cell>
          <cell r="E680">
            <v>0</v>
          </cell>
          <cell r="G680">
            <v>0</v>
          </cell>
          <cell r="J680">
            <v>5220311000</v>
          </cell>
          <cell r="K680">
            <v>0</v>
          </cell>
        </row>
        <row r="681">
          <cell r="D681">
            <v>7461009500</v>
          </cell>
          <cell r="E681">
            <v>0</v>
          </cell>
          <cell r="G681">
            <v>0</v>
          </cell>
          <cell r="J681">
            <v>5190501003</v>
          </cell>
          <cell r="K681">
            <v>0</v>
          </cell>
        </row>
        <row r="682">
          <cell r="D682">
            <v>7462005500</v>
          </cell>
          <cell r="E682">
            <v>0</v>
          </cell>
          <cell r="G682">
            <v>0</v>
          </cell>
          <cell r="J682">
            <v>5198611030</v>
          </cell>
          <cell r="K682">
            <v>0</v>
          </cell>
        </row>
        <row r="683">
          <cell r="D683">
            <v>7463002000</v>
          </cell>
          <cell r="E683">
            <v>0</v>
          </cell>
          <cell r="G683">
            <v>0</v>
          </cell>
          <cell r="J683">
            <v>5198611000</v>
          </cell>
          <cell r="K683">
            <v>0</v>
          </cell>
        </row>
        <row r="684">
          <cell r="D684">
            <v>7490003000</v>
          </cell>
          <cell r="E684">
            <v>0</v>
          </cell>
          <cell r="G684">
            <v>0</v>
          </cell>
          <cell r="J684">
            <v>5193611030</v>
          </cell>
          <cell r="K684">
            <v>0</v>
          </cell>
        </row>
        <row r="685">
          <cell r="D685">
            <v>7490004800</v>
          </cell>
          <cell r="E685">
            <v>0</v>
          </cell>
          <cell r="G685">
            <v>0</v>
          </cell>
          <cell r="J685">
            <v>5193611000</v>
          </cell>
          <cell r="K685">
            <v>0</v>
          </cell>
        </row>
        <row r="686">
          <cell r="D686">
            <v>7490984200</v>
          </cell>
          <cell r="E686">
            <v>0</v>
          </cell>
          <cell r="G686">
            <v>0</v>
          </cell>
          <cell r="J686">
            <v>5160111000</v>
          </cell>
          <cell r="K686">
            <v>0</v>
          </cell>
        </row>
        <row r="687">
          <cell r="D687">
            <v>7491007000</v>
          </cell>
          <cell r="E687">
            <v>0</v>
          </cell>
          <cell r="G687">
            <v>0</v>
          </cell>
          <cell r="J687">
            <v>5101272000</v>
          </cell>
          <cell r="K687">
            <v>0</v>
          </cell>
        </row>
        <row r="688">
          <cell r="D688">
            <v>7491007400</v>
          </cell>
          <cell r="E688">
            <v>0</v>
          </cell>
          <cell r="G688">
            <v>0</v>
          </cell>
          <cell r="J688">
            <v>5100202000</v>
          </cell>
          <cell r="K688">
            <v>0</v>
          </cell>
        </row>
        <row r="689">
          <cell r="D689">
            <v>6065106000</v>
          </cell>
          <cell r="E689">
            <v>0</v>
          </cell>
          <cell r="G689">
            <v>0</v>
          </cell>
          <cell r="J689">
            <v>5163201000</v>
          </cell>
          <cell r="K689">
            <v>0</v>
          </cell>
        </row>
        <row r="690">
          <cell r="D690">
            <v>6193001000</v>
          </cell>
          <cell r="E690">
            <v>0</v>
          </cell>
          <cell r="G690">
            <v>0</v>
          </cell>
          <cell r="J690">
            <v>5163201500</v>
          </cell>
          <cell r="K690">
            <v>0</v>
          </cell>
        </row>
        <row r="691">
          <cell r="D691">
            <v>6299242000</v>
          </cell>
          <cell r="E691">
            <v>0</v>
          </cell>
          <cell r="G691">
            <v>0</v>
          </cell>
          <cell r="J691">
            <v>5163111000</v>
          </cell>
          <cell r="K691">
            <v>0</v>
          </cell>
        </row>
        <row r="692">
          <cell r="D692">
            <v>6299984000</v>
          </cell>
          <cell r="E692">
            <v>-342.22697999999997</v>
          </cell>
          <cell r="G692">
            <v>-342.22697999999997</v>
          </cell>
          <cell r="J692">
            <v>5169112000</v>
          </cell>
          <cell r="K692">
            <v>0</v>
          </cell>
        </row>
        <row r="693">
          <cell r="D693">
            <v>6433007100</v>
          </cell>
          <cell r="E693">
            <v>0</v>
          </cell>
          <cell r="G693">
            <v>0</v>
          </cell>
          <cell r="J693">
            <v>5163651000</v>
          </cell>
          <cell r="K693">
            <v>0</v>
          </cell>
        </row>
        <row r="694">
          <cell r="D694">
            <v>7193002000</v>
          </cell>
          <cell r="E694">
            <v>0</v>
          </cell>
          <cell r="G694">
            <v>0</v>
          </cell>
          <cell r="J694">
            <v>5160501003</v>
          </cell>
          <cell r="K694">
            <v>0</v>
          </cell>
        </row>
        <row r="695">
          <cell r="D695">
            <v>7452001000</v>
          </cell>
          <cell r="E695">
            <v>0</v>
          </cell>
          <cell r="G695">
            <v>0</v>
          </cell>
          <cell r="J695">
            <v>5100501000</v>
          </cell>
          <cell r="K695">
            <v>0</v>
          </cell>
        </row>
        <row r="696">
          <cell r="D696">
            <v>7471001100</v>
          </cell>
          <cell r="E696">
            <v>0</v>
          </cell>
          <cell r="G696">
            <v>0</v>
          </cell>
          <cell r="J696">
            <v>5150501003</v>
          </cell>
          <cell r="K696">
            <v>0</v>
          </cell>
        </row>
        <row r="697">
          <cell r="D697">
            <v>7480002200</v>
          </cell>
          <cell r="E697">
            <v>0</v>
          </cell>
          <cell r="G697">
            <v>0</v>
          </cell>
          <cell r="J697">
            <v>5150501000</v>
          </cell>
          <cell r="K697">
            <v>0</v>
          </cell>
        </row>
        <row r="698">
          <cell r="D698">
            <v>7490009500</v>
          </cell>
          <cell r="E698">
            <v>0</v>
          </cell>
          <cell r="G698">
            <v>0</v>
          </cell>
          <cell r="J698">
            <v>5150502030</v>
          </cell>
          <cell r="K698">
            <v>0</v>
          </cell>
        </row>
        <row r="699">
          <cell r="D699">
            <v>7719001000</v>
          </cell>
          <cell r="E699">
            <v>0</v>
          </cell>
          <cell r="G699">
            <v>0</v>
          </cell>
          <cell r="J699">
            <v>5150502000</v>
          </cell>
          <cell r="K699">
            <v>0</v>
          </cell>
        </row>
        <row r="700">
          <cell r="D700">
            <v>7431004100</v>
          </cell>
          <cell r="E700">
            <v>0</v>
          </cell>
          <cell r="G700">
            <v>0</v>
          </cell>
          <cell r="J700">
            <v>5100502000</v>
          </cell>
          <cell r="K700">
            <v>0</v>
          </cell>
        </row>
        <row r="701">
          <cell r="D701">
            <v>7461003200</v>
          </cell>
          <cell r="E701">
            <v>0</v>
          </cell>
          <cell r="G701">
            <v>0</v>
          </cell>
          <cell r="J701">
            <v>5163501000</v>
          </cell>
          <cell r="K701">
            <v>0</v>
          </cell>
        </row>
        <row r="702">
          <cell r="D702">
            <v>7463003000</v>
          </cell>
          <cell r="E702">
            <v>0</v>
          </cell>
          <cell r="G702">
            <v>0</v>
          </cell>
          <cell r="J702">
            <v>5163571000</v>
          </cell>
          <cell r="K702">
            <v>0</v>
          </cell>
        </row>
        <row r="703">
          <cell r="D703">
            <v>4113501000</v>
          </cell>
          <cell r="E703">
            <v>0</v>
          </cell>
          <cell r="G703">
            <v>0</v>
          </cell>
          <cell r="J703">
            <v>5163471000</v>
          </cell>
          <cell r="K703">
            <v>0</v>
          </cell>
        </row>
        <row r="704">
          <cell r="D704">
            <v>5060002000</v>
          </cell>
          <cell r="E704">
            <v>0</v>
          </cell>
          <cell r="G704">
            <v>0</v>
          </cell>
          <cell r="J704">
            <v>5952502003</v>
          </cell>
          <cell r="K704">
            <v>0</v>
          </cell>
        </row>
        <row r="705">
          <cell r="D705">
            <v>5163981000</v>
          </cell>
          <cell r="E705">
            <v>0</v>
          </cell>
          <cell r="G705">
            <v>0</v>
          </cell>
          <cell r="J705">
            <v>5760422000</v>
          </cell>
          <cell r="K705">
            <v>0</v>
          </cell>
        </row>
        <row r="706">
          <cell r="D706">
            <v>5193311000</v>
          </cell>
          <cell r="E706">
            <v>0</v>
          </cell>
          <cell r="G706">
            <v>0</v>
          </cell>
          <cell r="J706">
            <v>5163801030</v>
          </cell>
          <cell r="K706">
            <v>0</v>
          </cell>
        </row>
        <row r="707">
          <cell r="D707">
            <v>6060103000</v>
          </cell>
          <cell r="E707">
            <v>0</v>
          </cell>
          <cell r="G707">
            <v>0</v>
          </cell>
          <cell r="J707">
            <v>5163801000</v>
          </cell>
          <cell r="K707">
            <v>0</v>
          </cell>
        </row>
        <row r="708">
          <cell r="D708">
            <v>7060101000</v>
          </cell>
          <cell r="E708">
            <v>0</v>
          </cell>
          <cell r="G708">
            <v>0</v>
          </cell>
          <cell r="J708">
            <v>5169501000</v>
          </cell>
          <cell r="K708">
            <v>0</v>
          </cell>
        </row>
        <row r="709">
          <cell r="D709">
            <v>7060404000</v>
          </cell>
          <cell r="E709">
            <v>0</v>
          </cell>
          <cell r="G709">
            <v>0</v>
          </cell>
          <cell r="J709">
            <v>5169502000</v>
          </cell>
          <cell r="K709">
            <v>0</v>
          </cell>
        </row>
        <row r="710">
          <cell r="D710">
            <v>7456001200</v>
          </cell>
          <cell r="E710">
            <v>0</v>
          </cell>
          <cell r="G710">
            <v>0</v>
          </cell>
          <cell r="K710">
            <v>0</v>
          </cell>
        </row>
        <row r="711">
          <cell r="D711">
            <v>7469002000</v>
          </cell>
          <cell r="E711">
            <v>0</v>
          </cell>
          <cell r="G711">
            <v>0</v>
          </cell>
          <cell r="K711">
            <v>0</v>
          </cell>
        </row>
        <row r="712">
          <cell r="D712">
            <v>7485401800</v>
          </cell>
          <cell r="E712">
            <v>0</v>
          </cell>
          <cell r="G712">
            <v>0</v>
          </cell>
          <cell r="J712">
            <v>5983981000</v>
          </cell>
          <cell r="K712">
            <v>0</v>
          </cell>
        </row>
        <row r="713">
          <cell r="D713">
            <v>6299102400</v>
          </cell>
          <cell r="E713">
            <v>0</v>
          </cell>
          <cell r="G713">
            <v>0</v>
          </cell>
          <cell r="J713">
            <v>5999315000</v>
          </cell>
          <cell r="K713">
            <v>0</v>
          </cell>
        </row>
        <row r="714">
          <cell r="D714">
            <v>6490004500</v>
          </cell>
          <cell r="E714">
            <v>0</v>
          </cell>
          <cell r="G714">
            <v>0</v>
          </cell>
          <cell r="J714">
            <v>5999972000</v>
          </cell>
          <cell r="K714">
            <v>0</v>
          </cell>
        </row>
        <row r="715">
          <cell r="D715">
            <v>7433004400</v>
          </cell>
          <cell r="E715">
            <v>0</v>
          </cell>
          <cell r="G715">
            <v>0</v>
          </cell>
          <cell r="J715">
            <v>5163982000</v>
          </cell>
          <cell r="K715">
            <v>0</v>
          </cell>
        </row>
        <row r="716">
          <cell r="D716">
            <v>7435002200</v>
          </cell>
          <cell r="E716">
            <v>0</v>
          </cell>
          <cell r="G716">
            <v>0</v>
          </cell>
          <cell r="J716">
            <v>5999002000</v>
          </cell>
          <cell r="K716">
            <v>0</v>
          </cell>
        </row>
        <row r="717">
          <cell r="D717">
            <v>7485121500</v>
          </cell>
          <cell r="E717">
            <v>0</v>
          </cell>
          <cell r="G717">
            <v>0</v>
          </cell>
          <cell r="J717">
            <v>5060002000</v>
          </cell>
          <cell r="K717">
            <v>0</v>
          </cell>
        </row>
        <row r="718">
          <cell r="D718">
            <v>7491002100</v>
          </cell>
          <cell r="E718">
            <v>0</v>
          </cell>
          <cell r="G718">
            <v>0</v>
          </cell>
          <cell r="J718">
            <v>5163981000</v>
          </cell>
          <cell r="K718">
            <v>0</v>
          </cell>
        </row>
        <row r="719">
          <cell r="D719">
            <v>7491002200</v>
          </cell>
          <cell r="E719">
            <v>0</v>
          </cell>
          <cell r="G719">
            <v>0</v>
          </cell>
          <cell r="J719">
            <v>5163982030</v>
          </cell>
          <cell r="K719">
            <v>0</v>
          </cell>
        </row>
        <row r="720">
          <cell r="D720">
            <v>4100501000</v>
          </cell>
          <cell r="E720">
            <v>0</v>
          </cell>
          <cell r="G720">
            <v>0</v>
          </cell>
          <cell r="J720">
            <v>7370981000</v>
          </cell>
          <cell r="K720">
            <v>0</v>
          </cell>
        </row>
        <row r="721">
          <cell r="D721">
            <v>4100502000</v>
          </cell>
          <cell r="E721">
            <v>0</v>
          </cell>
          <cell r="G721">
            <v>0</v>
          </cell>
          <cell r="J721">
            <v>4113982030</v>
          </cell>
          <cell r="K721">
            <v>0</v>
          </cell>
        </row>
        <row r="722">
          <cell r="D722">
            <v>4111501000</v>
          </cell>
          <cell r="E722">
            <v>0</v>
          </cell>
          <cell r="G722">
            <v>0</v>
          </cell>
          <cell r="J722">
            <v>4113981000</v>
          </cell>
          <cell r="K722">
            <v>0</v>
          </cell>
        </row>
        <row r="723">
          <cell r="D723">
            <v>4150471000</v>
          </cell>
          <cell r="E723">
            <v>0</v>
          </cell>
          <cell r="G723">
            <v>0</v>
          </cell>
          <cell r="J723">
            <v>4060002000</v>
          </cell>
          <cell r="K723">
            <v>0</v>
          </cell>
        </row>
        <row r="724">
          <cell r="D724">
            <v>4150471003</v>
          </cell>
          <cell r="E724">
            <v>0</v>
          </cell>
          <cell r="G724">
            <v>0</v>
          </cell>
          <cell r="J724">
            <v>4110981000</v>
          </cell>
          <cell r="K724">
            <v>0</v>
          </cell>
        </row>
        <row r="725">
          <cell r="D725">
            <v>4150481000</v>
          </cell>
          <cell r="E725">
            <v>0</v>
          </cell>
          <cell r="G725">
            <v>0</v>
          </cell>
          <cell r="J725">
            <v>4113982000</v>
          </cell>
          <cell r="K725">
            <v>0</v>
          </cell>
        </row>
        <row r="726">
          <cell r="D726">
            <v>4150481003</v>
          </cell>
          <cell r="E726">
            <v>0</v>
          </cell>
          <cell r="G726">
            <v>0</v>
          </cell>
          <cell r="J726">
            <v>4999972000</v>
          </cell>
          <cell r="K726">
            <v>0</v>
          </cell>
        </row>
        <row r="727">
          <cell r="D727">
            <v>4150501000</v>
          </cell>
          <cell r="E727">
            <v>0</v>
          </cell>
          <cell r="G727">
            <v>0</v>
          </cell>
          <cell r="J727">
            <v>4999315000</v>
          </cell>
          <cell r="K727">
            <v>0</v>
          </cell>
        </row>
        <row r="728">
          <cell r="D728">
            <v>4150501003</v>
          </cell>
          <cell r="E728">
            <v>0</v>
          </cell>
          <cell r="G728">
            <v>0</v>
          </cell>
          <cell r="J728">
            <v>4983981000</v>
          </cell>
          <cell r="K728">
            <v>0</v>
          </cell>
        </row>
        <row r="729">
          <cell r="D729">
            <v>4150502000</v>
          </cell>
          <cell r="E729">
            <v>0</v>
          </cell>
          <cell r="G729">
            <v>0</v>
          </cell>
          <cell r="J729">
            <v>5983995000</v>
          </cell>
          <cell r="K729">
            <v>0</v>
          </cell>
        </row>
        <row r="730">
          <cell r="D730">
            <v>4150502003</v>
          </cell>
          <cell r="E730">
            <v>0</v>
          </cell>
          <cell r="G730">
            <v>0</v>
          </cell>
          <cell r="J730">
            <v>5163991000</v>
          </cell>
          <cell r="K730">
            <v>0</v>
          </cell>
        </row>
        <row r="731">
          <cell r="D731">
            <v>4150571000</v>
          </cell>
          <cell r="E731">
            <v>0</v>
          </cell>
          <cell r="G731">
            <v>0</v>
          </cell>
          <cell r="J731">
            <v>5983995500</v>
          </cell>
          <cell r="K731">
            <v>0</v>
          </cell>
        </row>
        <row r="732">
          <cell r="D732">
            <v>4150571003</v>
          </cell>
          <cell r="E732">
            <v>0</v>
          </cell>
          <cell r="G732">
            <v>0</v>
          </cell>
          <cell r="J732">
            <v>5163991003</v>
          </cell>
          <cell r="K732">
            <v>0</v>
          </cell>
        </row>
        <row r="733">
          <cell r="D733">
            <v>4202713000</v>
          </cell>
          <cell r="E733">
            <v>0</v>
          </cell>
          <cell r="G733">
            <v>0</v>
          </cell>
          <cell r="J733">
            <v>5983991000</v>
          </cell>
          <cell r="K733">
            <v>0</v>
          </cell>
        </row>
        <row r="734">
          <cell r="D734">
            <v>5100202000</v>
          </cell>
          <cell r="E734">
            <v>0</v>
          </cell>
          <cell r="G734">
            <v>0</v>
          </cell>
          <cell r="J734">
            <v>4983991000</v>
          </cell>
          <cell r="K734">
            <v>0</v>
          </cell>
        </row>
        <row r="735">
          <cell r="D735">
            <v>5100501000</v>
          </cell>
          <cell r="E735">
            <v>0</v>
          </cell>
          <cell r="G735">
            <v>0</v>
          </cell>
          <cell r="J735">
            <v>6370991003</v>
          </cell>
          <cell r="K735">
            <v>0</v>
          </cell>
        </row>
        <row r="736">
          <cell r="D736">
            <v>5150501000</v>
          </cell>
          <cell r="E736">
            <v>0</v>
          </cell>
          <cell r="G736">
            <v>0</v>
          </cell>
          <cell r="J736">
            <v>4113991000</v>
          </cell>
          <cell r="K736">
            <v>0</v>
          </cell>
        </row>
        <row r="737">
          <cell r="D737">
            <v>5150501003</v>
          </cell>
          <cell r="E737">
            <v>0</v>
          </cell>
          <cell r="G737">
            <v>0</v>
          </cell>
          <cell r="J737">
            <v>4983995000</v>
          </cell>
          <cell r="K737">
            <v>0</v>
          </cell>
        </row>
        <row r="738">
          <cell r="D738">
            <v>5160501003</v>
          </cell>
          <cell r="E738">
            <v>0</v>
          </cell>
          <cell r="G738">
            <v>0</v>
          </cell>
          <cell r="K738">
            <v>0</v>
          </cell>
        </row>
        <row r="739">
          <cell r="D739">
            <v>5190501003</v>
          </cell>
          <cell r="E739">
            <v>0</v>
          </cell>
          <cell r="G739">
            <v>0</v>
          </cell>
          <cell r="K739">
            <v>0</v>
          </cell>
        </row>
        <row r="740">
          <cell r="D740">
            <v>6001401300</v>
          </cell>
          <cell r="E740">
            <v>0</v>
          </cell>
          <cell r="G740">
            <v>0</v>
          </cell>
          <cell r="J740">
            <v>7238005000</v>
          </cell>
          <cell r="K740">
            <v>0</v>
          </cell>
        </row>
        <row r="741">
          <cell r="D741">
            <v>6250401000</v>
          </cell>
          <cell r="E741">
            <v>0</v>
          </cell>
          <cell r="G741">
            <v>0</v>
          </cell>
          <cell r="J741">
            <v>7299005000</v>
          </cell>
          <cell r="K741">
            <v>0</v>
          </cell>
        </row>
        <row r="742">
          <cell r="D742">
            <v>6250402000</v>
          </cell>
          <cell r="E742">
            <v>0</v>
          </cell>
          <cell r="G742">
            <v>0</v>
          </cell>
          <cell r="J742">
            <v>7299003000</v>
          </cell>
          <cell r="K742">
            <v>41234008.060000002</v>
          </cell>
        </row>
        <row r="743">
          <cell r="D743">
            <v>6400102000</v>
          </cell>
          <cell r="E743">
            <v>0</v>
          </cell>
          <cell r="G743">
            <v>0</v>
          </cell>
          <cell r="K743">
            <v>0</v>
          </cell>
        </row>
        <row r="744">
          <cell r="D744">
            <v>6400103000</v>
          </cell>
          <cell r="E744">
            <v>0</v>
          </cell>
          <cell r="G744">
            <v>0</v>
          </cell>
          <cell r="K744">
            <v>0</v>
          </cell>
        </row>
        <row r="745">
          <cell r="D745">
            <v>6400403000</v>
          </cell>
          <cell r="E745">
            <v>0</v>
          </cell>
          <cell r="G745">
            <v>0</v>
          </cell>
          <cell r="J745">
            <v>7450001000</v>
          </cell>
          <cell r="K745">
            <v>47827879</v>
          </cell>
        </row>
        <row r="746">
          <cell r="D746">
            <v>6410501000</v>
          </cell>
          <cell r="E746">
            <v>0</v>
          </cell>
          <cell r="G746">
            <v>0</v>
          </cell>
          <cell r="J746">
            <v>7450001030</v>
          </cell>
          <cell r="K746">
            <v>0</v>
          </cell>
        </row>
        <row r="747">
          <cell r="D747">
            <v>6800002200</v>
          </cell>
          <cell r="E747">
            <v>0</v>
          </cell>
          <cell r="G747">
            <v>0</v>
          </cell>
          <cell r="J747">
            <v>7450002500</v>
          </cell>
          <cell r="K747">
            <v>25961</v>
          </cell>
        </row>
        <row r="748">
          <cell r="D748">
            <v>7456402000</v>
          </cell>
          <cell r="E748">
            <v>0</v>
          </cell>
          <cell r="G748">
            <v>0</v>
          </cell>
          <cell r="J748">
            <v>7450003000</v>
          </cell>
          <cell r="K748">
            <v>0</v>
          </cell>
        </row>
        <row r="749">
          <cell r="D749">
            <v>6275000000</v>
          </cell>
          <cell r="E749">
            <v>0</v>
          </cell>
          <cell r="G749">
            <v>0</v>
          </cell>
          <cell r="J749">
            <v>7452005000</v>
          </cell>
          <cell r="K749">
            <v>11914952</v>
          </cell>
        </row>
        <row r="750">
          <cell r="D750">
            <v>7238001200</v>
          </cell>
          <cell r="E750">
            <v>0</v>
          </cell>
          <cell r="G750">
            <v>0</v>
          </cell>
          <cell r="J750">
            <v>7452001000</v>
          </cell>
          <cell r="K750">
            <v>0</v>
          </cell>
        </row>
        <row r="751">
          <cell r="D751">
            <v>7275001500</v>
          </cell>
          <cell r="E751">
            <v>0</v>
          </cell>
          <cell r="G751">
            <v>0</v>
          </cell>
          <cell r="J751">
            <v>7451001000</v>
          </cell>
          <cell r="K751">
            <v>827122.35</v>
          </cell>
        </row>
        <row r="752">
          <cell r="D752">
            <v>7275001900</v>
          </cell>
          <cell r="E752">
            <v>0</v>
          </cell>
          <cell r="G752">
            <v>0</v>
          </cell>
          <cell r="J752">
            <v>7451102000</v>
          </cell>
          <cell r="K752">
            <v>0</v>
          </cell>
        </row>
        <row r="753">
          <cell r="D753">
            <v>7432007300</v>
          </cell>
          <cell r="E753">
            <v>0</v>
          </cell>
          <cell r="G753">
            <v>0</v>
          </cell>
          <cell r="J753">
            <v>7451002000</v>
          </cell>
          <cell r="K753">
            <v>182916</v>
          </cell>
        </row>
        <row r="754">
          <cell r="D754">
            <v>7462001100</v>
          </cell>
          <cell r="E754">
            <v>0</v>
          </cell>
          <cell r="G754">
            <v>0</v>
          </cell>
          <cell r="J754">
            <v>7450002000</v>
          </cell>
          <cell r="K754">
            <v>0</v>
          </cell>
        </row>
        <row r="755">
          <cell r="D755">
            <v>7464003000</v>
          </cell>
          <cell r="E755">
            <v>0</v>
          </cell>
          <cell r="G755">
            <v>0</v>
          </cell>
          <cell r="J755">
            <v>7453001200</v>
          </cell>
          <cell r="K755">
            <v>11789796</v>
          </cell>
        </row>
        <row r="756">
          <cell r="D756">
            <v>7480002100</v>
          </cell>
          <cell r="E756">
            <v>0</v>
          </cell>
          <cell r="G756">
            <v>0</v>
          </cell>
          <cell r="J756">
            <v>7453001000</v>
          </cell>
          <cell r="K756">
            <v>45000</v>
          </cell>
        </row>
        <row r="757">
          <cell r="D757">
            <v>7480005200</v>
          </cell>
          <cell r="E757">
            <v>0</v>
          </cell>
          <cell r="G757">
            <v>0</v>
          </cell>
          <cell r="J757">
            <v>7435981900</v>
          </cell>
          <cell r="K757">
            <v>0</v>
          </cell>
        </row>
        <row r="758">
          <cell r="D758">
            <v>7480005500</v>
          </cell>
          <cell r="E758">
            <v>0</v>
          </cell>
          <cell r="G758">
            <v>0</v>
          </cell>
          <cell r="J758">
            <v>7460001100</v>
          </cell>
          <cell r="K758">
            <v>5946350.5</v>
          </cell>
        </row>
        <row r="759">
          <cell r="D759">
            <v>4100201000</v>
          </cell>
          <cell r="E759">
            <v>0</v>
          </cell>
          <cell r="G759">
            <v>0</v>
          </cell>
          <cell r="J759">
            <v>7460001500</v>
          </cell>
          <cell r="K759">
            <v>0</v>
          </cell>
        </row>
        <row r="760">
          <cell r="D760">
            <v>4102504000</v>
          </cell>
          <cell r="E760">
            <v>0</v>
          </cell>
          <cell r="G760">
            <v>0</v>
          </cell>
          <cell r="J760">
            <v>7460001700</v>
          </cell>
          <cell r="K760">
            <v>0</v>
          </cell>
        </row>
        <row r="761">
          <cell r="D761">
            <v>4110501000</v>
          </cell>
          <cell r="E761">
            <v>0</v>
          </cell>
          <cell r="G761">
            <v>0</v>
          </cell>
          <cell r="J761">
            <v>7460001130</v>
          </cell>
          <cell r="K761">
            <v>0</v>
          </cell>
        </row>
        <row r="762">
          <cell r="D762">
            <v>4110981000</v>
          </cell>
          <cell r="E762">
            <v>0</v>
          </cell>
          <cell r="G762">
            <v>0</v>
          </cell>
          <cell r="J762">
            <v>7460005100</v>
          </cell>
          <cell r="K762">
            <v>0</v>
          </cell>
        </row>
        <row r="763">
          <cell r="D763">
            <v>4113201000</v>
          </cell>
          <cell r="E763">
            <v>0</v>
          </cell>
          <cell r="G763">
            <v>0</v>
          </cell>
          <cell r="J763">
            <v>7460001900</v>
          </cell>
          <cell r="K763">
            <v>0</v>
          </cell>
        </row>
        <row r="764">
          <cell r="D764">
            <v>4113201500</v>
          </cell>
          <cell r="E764">
            <v>0</v>
          </cell>
          <cell r="G764">
            <v>0</v>
          </cell>
          <cell r="J764">
            <v>7456001300</v>
          </cell>
          <cell r="K764">
            <v>4559014</v>
          </cell>
        </row>
        <row r="765">
          <cell r="D765">
            <v>4113251000</v>
          </cell>
          <cell r="E765">
            <v>0</v>
          </cell>
          <cell r="G765">
            <v>0</v>
          </cell>
          <cell r="J765">
            <v>7456001500</v>
          </cell>
          <cell r="K765">
            <v>1015517</v>
          </cell>
        </row>
        <row r="766">
          <cell r="D766">
            <v>4113471000</v>
          </cell>
          <cell r="E766">
            <v>0</v>
          </cell>
          <cell r="G766">
            <v>0</v>
          </cell>
          <cell r="J766">
            <v>7456402000</v>
          </cell>
          <cell r="K766">
            <v>0</v>
          </cell>
        </row>
        <row r="767">
          <cell r="D767">
            <v>4113551000</v>
          </cell>
          <cell r="E767">
            <v>0</v>
          </cell>
          <cell r="G767">
            <v>0</v>
          </cell>
          <cell r="J767">
            <v>7456001200</v>
          </cell>
          <cell r="K767">
            <v>0</v>
          </cell>
        </row>
        <row r="768">
          <cell r="D768">
            <v>4113651000</v>
          </cell>
          <cell r="E768">
            <v>0</v>
          </cell>
          <cell r="G768">
            <v>0</v>
          </cell>
          <cell r="J768">
            <v>7456402030</v>
          </cell>
          <cell r="K768">
            <v>0</v>
          </cell>
        </row>
        <row r="769">
          <cell r="D769">
            <v>4113781000</v>
          </cell>
          <cell r="E769">
            <v>0</v>
          </cell>
          <cell r="G769">
            <v>0</v>
          </cell>
          <cell r="J769">
            <v>7459001000</v>
          </cell>
          <cell r="K769">
            <v>0</v>
          </cell>
        </row>
        <row r="770">
          <cell r="D770">
            <v>4113981000</v>
          </cell>
          <cell r="E770">
            <v>0</v>
          </cell>
          <cell r="G770">
            <v>0</v>
          </cell>
          <cell r="J770">
            <v>6456001300</v>
          </cell>
          <cell r="K770">
            <v>0</v>
          </cell>
        </row>
        <row r="771">
          <cell r="D771">
            <v>4130111000</v>
          </cell>
          <cell r="E771">
            <v>0</v>
          </cell>
          <cell r="G771">
            <v>0</v>
          </cell>
          <cell r="J771">
            <v>7456001100</v>
          </cell>
          <cell r="K771">
            <v>5450948</v>
          </cell>
        </row>
        <row r="772">
          <cell r="D772">
            <v>4130501000</v>
          </cell>
          <cell r="E772">
            <v>0</v>
          </cell>
          <cell r="G772">
            <v>0</v>
          </cell>
          <cell r="J772">
            <v>7459001300</v>
          </cell>
          <cell r="K772">
            <v>0</v>
          </cell>
        </row>
        <row r="773">
          <cell r="D773">
            <v>4197311003</v>
          </cell>
          <cell r="E773">
            <v>0</v>
          </cell>
          <cell r="G773">
            <v>0</v>
          </cell>
          <cell r="J773">
            <v>7456121100</v>
          </cell>
          <cell r="K773">
            <v>0</v>
          </cell>
        </row>
        <row r="774">
          <cell r="D774">
            <v>4197311009</v>
          </cell>
          <cell r="E774">
            <v>0</v>
          </cell>
          <cell r="G774">
            <v>0</v>
          </cell>
          <cell r="J774">
            <v>7454006000</v>
          </cell>
          <cell r="K774">
            <v>844997</v>
          </cell>
        </row>
        <row r="775">
          <cell r="D775">
            <v>4197311051</v>
          </cell>
          <cell r="E775">
            <v>0</v>
          </cell>
          <cell r="G775">
            <v>0</v>
          </cell>
          <cell r="J775">
            <v>7454006030</v>
          </cell>
          <cell r="K775">
            <v>0</v>
          </cell>
        </row>
        <row r="776">
          <cell r="D776">
            <v>4201314000</v>
          </cell>
          <cell r="E776">
            <v>0</v>
          </cell>
          <cell r="G776">
            <v>0</v>
          </cell>
          <cell r="J776">
            <v>7455001000</v>
          </cell>
          <cell r="K776">
            <v>2734456.72</v>
          </cell>
        </row>
        <row r="777">
          <cell r="D777">
            <v>4517122000</v>
          </cell>
          <cell r="E777">
            <v>0</v>
          </cell>
          <cell r="G777">
            <v>0</v>
          </cell>
          <cell r="J777">
            <v>7455002300</v>
          </cell>
          <cell r="K777">
            <v>147703.1</v>
          </cell>
        </row>
        <row r="778">
          <cell r="D778">
            <v>4520422000</v>
          </cell>
          <cell r="E778">
            <v>0</v>
          </cell>
          <cell r="G778">
            <v>0</v>
          </cell>
          <cell r="J778">
            <v>7455001200</v>
          </cell>
          <cell r="K778">
            <v>180000</v>
          </cell>
        </row>
        <row r="779">
          <cell r="D779">
            <v>4531612000</v>
          </cell>
          <cell r="E779">
            <v>0</v>
          </cell>
          <cell r="G779">
            <v>0</v>
          </cell>
          <cell r="J779">
            <v>7455001100</v>
          </cell>
          <cell r="K779">
            <v>0</v>
          </cell>
        </row>
        <row r="780">
          <cell r="D780">
            <v>4532612000</v>
          </cell>
          <cell r="E780">
            <v>0</v>
          </cell>
          <cell r="G780">
            <v>0</v>
          </cell>
          <cell r="J780">
            <v>7455002200</v>
          </cell>
          <cell r="K780">
            <v>0</v>
          </cell>
        </row>
        <row r="781">
          <cell r="D781">
            <v>4682721000</v>
          </cell>
          <cell r="E781">
            <v>0</v>
          </cell>
          <cell r="G781">
            <v>0</v>
          </cell>
          <cell r="J781">
            <v>7455002500</v>
          </cell>
          <cell r="K781">
            <v>0</v>
          </cell>
        </row>
        <row r="782">
          <cell r="D782">
            <v>4698431000</v>
          </cell>
          <cell r="E782">
            <v>0</v>
          </cell>
          <cell r="G782">
            <v>0</v>
          </cell>
          <cell r="J782">
            <v>7455002530</v>
          </cell>
          <cell r="K782">
            <v>0</v>
          </cell>
        </row>
        <row r="783">
          <cell r="D783">
            <v>4711612000</v>
          </cell>
          <cell r="E783">
            <v>0</v>
          </cell>
          <cell r="G783">
            <v>0</v>
          </cell>
          <cell r="J783">
            <v>7455002100</v>
          </cell>
          <cell r="K783">
            <v>0</v>
          </cell>
        </row>
        <row r="784">
          <cell r="D784">
            <v>4712612000</v>
          </cell>
          <cell r="E784">
            <v>0</v>
          </cell>
          <cell r="G784">
            <v>0</v>
          </cell>
          <cell r="J784">
            <v>7455405030</v>
          </cell>
          <cell r="K784">
            <v>0</v>
          </cell>
        </row>
        <row r="785">
          <cell r="D785">
            <v>4721121000</v>
          </cell>
          <cell r="E785">
            <v>0</v>
          </cell>
          <cell r="G785">
            <v>0</v>
          </cell>
          <cell r="J785">
            <v>7455002030</v>
          </cell>
          <cell r="K785">
            <v>0</v>
          </cell>
        </row>
        <row r="786">
          <cell r="D786">
            <v>4723721000</v>
          </cell>
          <cell r="E786">
            <v>0</v>
          </cell>
          <cell r="G786">
            <v>0</v>
          </cell>
          <cell r="K786">
            <v>0</v>
          </cell>
        </row>
        <row r="787">
          <cell r="D787">
            <v>4724501000</v>
          </cell>
          <cell r="E787">
            <v>0</v>
          </cell>
          <cell r="G787">
            <v>0</v>
          </cell>
          <cell r="K787">
            <v>0</v>
          </cell>
        </row>
        <row r="788">
          <cell r="D788">
            <v>4724611000</v>
          </cell>
          <cell r="E788">
            <v>0</v>
          </cell>
          <cell r="G788">
            <v>0</v>
          </cell>
          <cell r="J788">
            <v>7452002000</v>
          </cell>
          <cell r="K788">
            <v>0</v>
          </cell>
        </row>
        <row r="789">
          <cell r="D789">
            <v>4724612000</v>
          </cell>
          <cell r="E789">
            <v>0</v>
          </cell>
          <cell r="G789">
            <v>0</v>
          </cell>
          <cell r="J789">
            <v>7452003000</v>
          </cell>
          <cell r="K789">
            <v>153025</v>
          </cell>
        </row>
        <row r="790">
          <cell r="D790">
            <v>4724801000</v>
          </cell>
          <cell r="E790">
            <v>0</v>
          </cell>
          <cell r="G790">
            <v>0</v>
          </cell>
          <cell r="J790">
            <v>7456003000</v>
          </cell>
          <cell r="K790">
            <v>0</v>
          </cell>
        </row>
        <row r="791">
          <cell r="D791">
            <v>4724802000</v>
          </cell>
          <cell r="E791">
            <v>0</v>
          </cell>
          <cell r="G791">
            <v>0</v>
          </cell>
          <cell r="J791">
            <v>7456005000</v>
          </cell>
          <cell r="K791">
            <v>62874</v>
          </cell>
        </row>
        <row r="792">
          <cell r="D792">
            <v>4725721000</v>
          </cell>
          <cell r="E792">
            <v>0</v>
          </cell>
          <cell r="G792">
            <v>0</v>
          </cell>
          <cell r="J792">
            <v>7456005030</v>
          </cell>
          <cell r="K792">
            <v>0</v>
          </cell>
        </row>
        <row r="793">
          <cell r="D793">
            <v>4725722000</v>
          </cell>
          <cell r="E793">
            <v>0</v>
          </cell>
          <cell r="G793">
            <v>0</v>
          </cell>
          <cell r="J793">
            <v>7455001600</v>
          </cell>
          <cell r="K793">
            <v>61690</v>
          </cell>
        </row>
        <row r="794">
          <cell r="D794">
            <v>4726501000</v>
          </cell>
          <cell r="E794">
            <v>0</v>
          </cell>
          <cell r="G794">
            <v>0</v>
          </cell>
          <cell r="J794">
            <v>7465001000</v>
          </cell>
          <cell r="K794">
            <v>1695996.26</v>
          </cell>
        </row>
        <row r="795">
          <cell r="D795">
            <v>4726502000</v>
          </cell>
          <cell r="E795">
            <v>0</v>
          </cell>
          <cell r="G795">
            <v>0</v>
          </cell>
          <cell r="J795">
            <v>7455001300</v>
          </cell>
          <cell r="K795">
            <v>19850</v>
          </cell>
        </row>
        <row r="796">
          <cell r="D796">
            <v>4726611000</v>
          </cell>
          <cell r="E796">
            <v>0</v>
          </cell>
          <cell r="G796">
            <v>0</v>
          </cell>
          <cell r="J796">
            <v>7455004000</v>
          </cell>
          <cell r="K796">
            <v>0</v>
          </cell>
        </row>
        <row r="797">
          <cell r="D797">
            <v>4726612000</v>
          </cell>
          <cell r="E797">
            <v>0</v>
          </cell>
          <cell r="G797">
            <v>0</v>
          </cell>
          <cell r="J797">
            <v>7458001000</v>
          </cell>
          <cell r="K797">
            <v>0</v>
          </cell>
        </row>
        <row r="798">
          <cell r="D798">
            <v>4726613000</v>
          </cell>
          <cell r="E798">
            <v>0</v>
          </cell>
          <cell r="G798">
            <v>0</v>
          </cell>
          <cell r="J798">
            <v>7466001600</v>
          </cell>
          <cell r="K798">
            <v>0</v>
          </cell>
        </row>
        <row r="799">
          <cell r="D799">
            <v>4781611000</v>
          </cell>
          <cell r="E799">
            <v>0</v>
          </cell>
          <cell r="G799">
            <v>0</v>
          </cell>
          <cell r="J799">
            <v>7455001430</v>
          </cell>
          <cell r="K799">
            <v>0</v>
          </cell>
        </row>
        <row r="800">
          <cell r="D800">
            <v>4781612000</v>
          </cell>
          <cell r="E800">
            <v>0</v>
          </cell>
          <cell r="G800">
            <v>0</v>
          </cell>
          <cell r="J800">
            <v>7455001300</v>
          </cell>
          <cell r="K800">
            <v>0</v>
          </cell>
        </row>
        <row r="801">
          <cell r="D801">
            <v>4781613000</v>
          </cell>
          <cell r="E801">
            <v>0</v>
          </cell>
          <cell r="G801">
            <v>0</v>
          </cell>
          <cell r="J801">
            <v>7454006130</v>
          </cell>
          <cell r="K801">
            <v>0</v>
          </cell>
        </row>
        <row r="802">
          <cell r="D802">
            <v>4781802000</v>
          </cell>
          <cell r="E802">
            <v>0</v>
          </cell>
          <cell r="G802">
            <v>0</v>
          </cell>
          <cell r="J802">
            <v>7455001930</v>
          </cell>
          <cell r="K802">
            <v>0</v>
          </cell>
        </row>
        <row r="803">
          <cell r="D803">
            <v>4781803000</v>
          </cell>
          <cell r="E803">
            <v>0</v>
          </cell>
          <cell r="G803">
            <v>0</v>
          </cell>
          <cell r="J803">
            <v>7455001400</v>
          </cell>
          <cell r="K803">
            <v>0</v>
          </cell>
        </row>
        <row r="804">
          <cell r="D804">
            <v>4781913000</v>
          </cell>
          <cell r="E804">
            <v>0</v>
          </cell>
          <cell r="G804">
            <v>0</v>
          </cell>
          <cell r="J804">
            <v>7454006100</v>
          </cell>
          <cell r="K804">
            <v>0</v>
          </cell>
        </row>
        <row r="805">
          <cell r="D805">
            <v>4782501000</v>
          </cell>
          <cell r="E805">
            <v>0</v>
          </cell>
          <cell r="G805">
            <v>0</v>
          </cell>
          <cell r="J805">
            <v>7455001500</v>
          </cell>
          <cell r="K805">
            <v>0</v>
          </cell>
        </row>
        <row r="806">
          <cell r="D806">
            <v>4782502000</v>
          </cell>
          <cell r="E806">
            <v>0</v>
          </cell>
          <cell r="G806">
            <v>0</v>
          </cell>
          <cell r="J806">
            <v>7459001400</v>
          </cell>
          <cell r="K806">
            <v>0</v>
          </cell>
        </row>
        <row r="807">
          <cell r="D807">
            <v>4782503000</v>
          </cell>
          <cell r="E807">
            <v>0</v>
          </cell>
          <cell r="G807">
            <v>0</v>
          </cell>
          <cell r="J807">
            <v>7459001500</v>
          </cell>
          <cell r="K807">
            <v>335194.26</v>
          </cell>
        </row>
        <row r="808">
          <cell r="D808">
            <v>4782611000</v>
          </cell>
          <cell r="E808">
            <v>0</v>
          </cell>
          <cell r="G808">
            <v>0</v>
          </cell>
          <cell r="J808">
            <v>7459001430</v>
          </cell>
          <cell r="K808">
            <v>0</v>
          </cell>
        </row>
        <row r="809">
          <cell r="D809">
            <v>4782612000</v>
          </cell>
          <cell r="E809">
            <v>0</v>
          </cell>
          <cell r="G809">
            <v>0</v>
          </cell>
          <cell r="J809">
            <v>7459001600</v>
          </cell>
          <cell r="K809">
            <v>0</v>
          </cell>
        </row>
        <row r="810">
          <cell r="D810">
            <v>4782613000</v>
          </cell>
          <cell r="E810">
            <v>0</v>
          </cell>
          <cell r="G810">
            <v>0</v>
          </cell>
          <cell r="J810">
            <v>5195312000</v>
          </cell>
          <cell r="K810">
            <v>1014627</v>
          </cell>
        </row>
        <row r="811">
          <cell r="D811">
            <v>4783421200</v>
          </cell>
          <cell r="E811">
            <v>0</v>
          </cell>
          <cell r="G811">
            <v>0</v>
          </cell>
          <cell r="J811">
            <v>7467001500</v>
          </cell>
          <cell r="K811">
            <v>195300</v>
          </cell>
        </row>
        <row r="812">
          <cell r="D812">
            <v>4783721000</v>
          </cell>
          <cell r="E812">
            <v>0</v>
          </cell>
          <cell r="G812">
            <v>0</v>
          </cell>
          <cell r="J812">
            <v>7467002100</v>
          </cell>
          <cell r="K812">
            <v>0</v>
          </cell>
        </row>
        <row r="813">
          <cell r="D813">
            <v>4785422000</v>
          </cell>
          <cell r="E813">
            <v>0</v>
          </cell>
          <cell r="G813">
            <v>0</v>
          </cell>
          <cell r="J813">
            <v>7467002000</v>
          </cell>
          <cell r="K813">
            <v>0</v>
          </cell>
        </row>
        <row r="814">
          <cell r="D814">
            <v>4785423000</v>
          </cell>
          <cell r="E814">
            <v>0</v>
          </cell>
          <cell r="G814">
            <v>0</v>
          </cell>
          <cell r="J814">
            <v>7467001600</v>
          </cell>
          <cell r="K814">
            <v>0</v>
          </cell>
        </row>
        <row r="815">
          <cell r="D815">
            <v>4785722000</v>
          </cell>
          <cell r="E815">
            <v>0</v>
          </cell>
          <cell r="G815">
            <v>0</v>
          </cell>
          <cell r="J815">
            <v>7467002200</v>
          </cell>
          <cell r="K815">
            <v>0</v>
          </cell>
        </row>
        <row r="816">
          <cell r="D816">
            <v>4785723000</v>
          </cell>
          <cell r="E816">
            <v>0</v>
          </cell>
          <cell r="G816">
            <v>0</v>
          </cell>
          <cell r="J816">
            <v>7457001100</v>
          </cell>
          <cell r="K816">
            <v>202944.48</v>
          </cell>
        </row>
        <row r="817">
          <cell r="D817">
            <v>4786121000</v>
          </cell>
          <cell r="E817">
            <v>0</v>
          </cell>
          <cell r="G817">
            <v>0</v>
          </cell>
          <cell r="J817">
            <v>7457001000</v>
          </cell>
          <cell r="K817">
            <v>0</v>
          </cell>
        </row>
        <row r="818">
          <cell r="D818">
            <v>4787123000</v>
          </cell>
          <cell r="E818">
            <v>0</v>
          </cell>
          <cell r="G818">
            <v>0</v>
          </cell>
          <cell r="J818">
            <v>7457001200</v>
          </cell>
          <cell r="K818">
            <v>0</v>
          </cell>
        </row>
        <row r="819">
          <cell r="D819">
            <v>4788121000</v>
          </cell>
          <cell r="E819">
            <v>0</v>
          </cell>
          <cell r="G819">
            <v>0</v>
          </cell>
          <cell r="J819">
            <v>7466001000</v>
          </cell>
          <cell r="K819">
            <v>31095.279999999999</v>
          </cell>
        </row>
        <row r="820">
          <cell r="D820">
            <v>4788122000</v>
          </cell>
          <cell r="E820">
            <v>0</v>
          </cell>
          <cell r="G820">
            <v>0</v>
          </cell>
          <cell r="J820">
            <v>7465001100</v>
          </cell>
          <cell r="K820">
            <v>0</v>
          </cell>
        </row>
        <row r="821">
          <cell r="D821">
            <v>4788122500</v>
          </cell>
          <cell r="E821">
            <v>0</v>
          </cell>
          <cell r="G821">
            <v>0</v>
          </cell>
          <cell r="J821">
            <v>7469006100</v>
          </cell>
          <cell r="K821">
            <v>0</v>
          </cell>
        </row>
        <row r="822">
          <cell r="D822">
            <v>4788123000</v>
          </cell>
          <cell r="E822">
            <v>0</v>
          </cell>
          <cell r="G822">
            <v>0</v>
          </cell>
          <cell r="J822">
            <v>7454003000</v>
          </cell>
          <cell r="K822">
            <v>0</v>
          </cell>
        </row>
        <row r="823">
          <cell r="D823">
            <v>4791501000</v>
          </cell>
          <cell r="E823">
            <v>0</v>
          </cell>
          <cell r="G823">
            <v>0</v>
          </cell>
          <cell r="J823">
            <v>7469006000</v>
          </cell>
          <cell r="K823">
            <v>0</v>
          </cell>
        </row>
        <row r="824">
          <cell r="D824">
            <v>4791502000</v>
          </cell>
          <cell r="E824">
            <v>0</v>
          </cell>
          <cell r="G824">
            <v>0</v>
          </cell>
          <cell r="J824">
            <v>7453001300</v>
          </cell>
          <cell r="K824">
            <v>0</v>
          </cell>
        </row>
        <row r="825">
          <cell r="D825">
            <v>4791503000</v>
          </cell>
          <cell r="E825">
            <v>0</v>
          </cell>
          <cell r="G825">
            <v>0</v>
          </cell>
          <cell r="J825">
            <v>7469002000</v>
          </cell>
          <cell r="K825">
            <v>0</v>
          </cell>
        </row>
        <row r="826">
          <cell r="D826">
            <v>4791611000</v>
          </cell>
          <cell r="E826">
            <v>0</v>
          </cell>
          <cell r="G826">
            <v>0</v>
          </cell>
          <cell r="J826">
            <v>7466001500</v>
          </cell>
          <cell r="K826">
            <v>0</v>
          </cell>
        </row>
        <row r="827">
          <cell r="D827">
            <v>4791612000</v>
          </cell>
          <cell r="E827">
            <v>0</v>
          </cell>
          <cell r="G827">
            <v>0</v>
          </cell>
          <cell r="K827">
            <v>0</v>
          </cell>
        </row>
        <row r="828">
          <cell r="D828">
            <v>4791613000</v>
          </cell>
          <cell r="E828">
            <v>0</v>
          </cell>
          <cell r="G828">
            <v>0</v>
          </cell>
          <cell r="K828">
            <v>0</v>
          </cell>
        </row>
        <row r="829">
          <cell r="D829">
            <v>4791801000</v>
          </cell>
          <cell r="E829">
            <v>0</v>
          </cell>
          <cell r="G829">
            <v>0</v>
          </cell>
          <cell r="J829">
            <v>7488001000</v>
          </cell>
          <cell r="K829">
            <v>0</v>
          </cell>
        </row>
        <row r="830">
          <cell r="D830">
            <v>4791802000</v>
          </cell>
          <cell r="E830">
            <v>0</v>
          </cell>
          <cell r="G830">
            <v>0</v>
          </cell>
          <cell r="J830">
            <v>7488007500</v>
          </cell>
          <cell r="K830">
            <v>0</v>
          </cell>
        </row>
        <row r="831">
          <cell r="D831">
            <v>4791803000</v>
          </cell>
          <cell r="E831">
            <v>0</v>
          </cell>
          <cell r="G831">
            <v>0</v>
          </cell>
          <cell r="J831">
            <v>7488002000</v>
          </cell>
          <cell r="K831">
            <v>0</v>
          </cell>
        </row>
        <row r="832">
          <cell r="D832">
            <v>4792501000</v>
          </cell>
          <cell r="E832">
            <v>0</v>
          </cell>
          <cell r="G832">
            <v>0</v>
          </cell>
          <cell r="J832">
            <v>7488004000</v>
          </cell>
          <cell r="K832">
            <v>0</v>
          </cell>
        </row>
        <row r="833">
          <cell r="D833">
            <v>4792502000</v>
          </cell>
          <cell r="E833">
            <v>0</v>
          </cell>
          <cell r="G833">
            <v>0</v>
          </cell>
          <cell r="J833">
            <v>7488003000</v>
          </cell>
          <cell r="K833">
            <v>0</v>
          </cell>
        </row>
        <row r="834">
          <cell r="D834">
            <v>4792611000</v>
          </cell>
          <cell r="E834">
            <v>0</v>
          </cell>
          <cell r="G834">
            <v>0</v>
          </cell>
          <cell r="J834">
            <v>7488005000</v>
          </cell>
          <cell r="K834">
            <v>0</v>
          </cell>
        </row>
        <row r="835">
          <cell r="D835">
            <v>4792612000</v>
          </cell>
          <cell r="E835">
            <v>0</v>
          </cell>
          <cell r="G835">
            <v>0</v>
          </cell>
          <cell r="J835">
            <v>7488007700</v>
          </cell>
          <cell r="K835">
            <v>0</v>
          </cell>
        </row>
        <row r="836">
          <cell r="D836">
            <v>4792613000</v>
          </cell>
          <cell r="E836">
            <v>0</v>
          </cell>
          <cell r="G836">
            <v>0</v>
          </cell>
          <cell r="J836">
            <v>7488006000</v>
          </cell>
          <cell r="K836">
            <v>0</v>
          </cell>
        </row>
        <row r="837">
          <cell r="D837">
            <v>4793421000</v>
          </cell>
          <cell r="E837">
            <v>0</v>
          </cell>
          <cell r="G837">
            <v>0</v>
          </cell>
          <cell r="K837">
            <v>0</v>
          </cell>
        </row>
        <row r="838">
          <cell r="D838">
            <v>4796121000</v>
          </cell>
          <cell r="E838">
            <v>0</v>
          </cell>
          <cell r="G838">
            <v>0</v>
          </cell>
          <cell r="K838">
            <v>0</v>
          </cell>
        </row>
        <row r="839">
          <cell r="D839">
            <v>4797121000</v>
          </cell>
          <cell r="E839">
            <v>0</v>
          </cell>
          <cell r="G839">
            <v>0</v>
          </cell>
          <cell r="J839">
            <v>7435001100</v>
          </cell>
          <cell r="K839">
            <v>10999214.57</v>
          </cell>
        </row>
        <row r="840">
          <cell r="D840">
            <v>4797122000</v>
          </cell>
          <cell r="E840">
            <v>0</v>
          </cell>
          <cell r="G840">
            <v>0</v>
          </cell>
          <cell r="J840">
            <v>7435001300</v>
          </cell>
          <cell r="K840">
            <v>0</v>
          </cell>
        </row>
        <row r="841">
          <cell r="D841">
            <v>4797123000</v>
          </cell>
          <cell r="E841">
            <v>0</v>
          </cell>
          <cell r="G841">
            <v>0</v>
          </cell>
          <cell r="J841">
            <v>7045101200</v>
          </cell>
          <cell r="K841">
            <v>0</v>
          </cell>
        </row>
        <row r="842">
          <cell r="D842">
            <v>4798422000</v>
          </cell>
          <cell r="E842">
            <v>0</v>
          </cell>
          <cell r="G842">
            <v>0</v>
          </cell>
          <cell r="J842">
            <v>7435001600</v>
          </cell>
          <cell r="K842">
            <v>0</v>
          </cell>
        </row>
        <row r="843">
          <cell r="D843">
            <v>4798423000</v>
          </cell>
          <cell r="E843">
            <v>0</v>
          </cell>
          <cell r="G843">
            <v>0</v>
          </cell>
          <cell r="J843">
            <v>7435001900</v>
          </cell>
          <cell r="K843">
            <v>0</v>
          </cell>
        </row>
        <row r="844">
          <cell r="D844">
            <v>4798721000</v>
          </cell>
          <cell r="E844">
            <v>0</v>
          </cell>
          <cell r="G844">
            <v>0</v>
          </cell>
          <cell r="J844">
            <v>7435001800</v>
          </cell>
          <cell r="K844">
            <v>0</v>
          </cell>
        </row>
        <row r="845">
          <cell r="D845">
            <v>4798722000</v>
          </cell>
          <cell r="E845">
            <v>0</v>
          </cell>
          <cell r="G845">
            <v>0</v>
          </cell>
          <cell r="J845">
            <v>7435001130</v>
          </cell>
          <cell r="K845">
            <v>0</v>
          </cell>
        </row>
        <row r="846">
          <cell r="D846">
            <v>4799121000</v>
          </cell>
          <cell r="E846">
            <v>0</v>
          </cell>
          <cell r="G846">
            <v>0</v>
          </cell>
          <cell r="J846">
            <v>7435001200</v>
          </cell>
          <cell r="K846">
            <v>0</v>
          </cell>
        </row>
        <row r="847">
          <cell r="D847">
            <v>4859104100</v>
          </cell>
          <cell r="E847">
            <v>0</v>
          </cell>
          <cell r="G847">
            <v>0</v>
          </cell>
          <cell r="J847">
            <v>7434001100</v>
          </cell>
          <cell r="K847">
            <v>325421.73</v>
          </cell>
        </row>
        <row r="848">
          <cell r="D848">
            <v>4859105000</v>
          </cell>
          <cell r="E848">
            <v>0</v>
          </cell>
          <cell r="G848">
            <v>0</v>
          </cell>
          <cell r="J848">
            <v>7434001000</v>
          </cell>
          <cell r="K848">
            <v>0</v>
          </cell>
        </row>
        <row r="849">
          <cell r="D849">
            <v>4859404000</v>
          </cell>
          <cell r="E849">
            <v>0</v>
          </cell>
          <cell r="G849">
            <v>0</v>
          </cell>
          <cell r="J849">
            <v>7432001200</v>
          </cell>
          <cell r="K849">
            <v>3163279.34</v>
          </cell>
        </row>
        <row r="850">
          <cell r="D850">
            <v>4859404100</v>
          </cell>
          <cell r="E850">
            <v>0</v>
          </cell>
          <cell r="G850">
            <v>0</v>
          </cell>
          <cell r="J850">
            <v>7432001400</v>
          </cell>
          <cell r="K850">
            <v>0</v>
          </cell>
        </row>
        <row r="851">
          <cell r="D851">
            <v>4859405000</v>
          </cell>
          <cell r="E851">
            <v>0</v>
          </cell>
          <cell r="G851">
            <v>0</v>
          </cell>
          <cell r="J851">
            <v>7433001000</v>
          </cell>
          <cell r="K851">
            <v>198869.5</v>
          </cell>
        </row>
        <row r="852">
          <cell r="D852">
            <v>4859405100</v>
          </cell>
          <cell r="E852">
            <v>0</v>
          </cell>
          <cell r="G852">
            <v>0</v>
          </cell>
          <cell r="J852">
            <v>7432001300</v>
          </cell>
          <cell r="K852">
            <v>0</v>
          </cell>
        </row>
        <row r="853">
          <cell r="D853">
            <v>4860104100</v>
          </cell>
          <cell r="E853">
            <v>0</v>
          </cell>
          <cell r="G853">
            <v>0</v>
          </cell>
          <cell r="J853">
            <v>7433001100</v>
          </cell>
          <cell r="K853">
            <v>0</v>
          </cell>
        </row>
        <row r="854">
          <cell r="D854">
            <v>4860105000</v>
          </cell>
          <cell r="E854">
            <v>0</v>
          </cell>
          <cell r="G854">
            <v>0</v>
          </cell>
          <cell r="J854">
            <v>7432001230</v>
          </cell>
          <cell r="K854">
            <v>0</v>
          </cell>
        </row>
        <row r="855">
          <cell r="D855">
            <v>4999315000</v>
          </cell>
          <cell r="E855">
            <v>0</v>
          </cell>
          <cell r="G855">
            <v>0</v>
          </cell>
          <cell r="J855">
            <v>7433001030</v>
          </cell>
          <cell r="K855">
            <v>0</v>
          </cell>
        </row>
        <row r="856">
          <cell r="D856">
            <v>4999972000</v>
          </cell>
          <cell r="E856">
            <v>0</v>
          </cell>
          <cell r="G856">
            <v>0</v>
          </cell>
          <cell r="J856">
            <v>7432001430</v>
          </cell>
          <cell r="K856">
            <v>0</v>
          </cell>
        </row>
        <row r="857">
          <cell r="D857">
            <v>5100502000</v>
          </cell>
          <cell r="E857">
            <v>0</v>
          </cell>
          <cell r="G857">
            <v>0</v>
          </cell>
          <cell r="J857">
            <v>7431001200</v>
          </cell>
          <cell r="K857">
            <v>0</v>
          </cell>
        </row>
        <row r="858">
          <cell r="D858">
            <v>5160111000</v>
          </cell>
          <cell r="E858">
            <v>0</v>
          </cell>
          <cell r="G858">
            <v>0</v>
          </cell>
          <cell r="J858">
            <v>7431001300</v>
          </cell>
          <cell r="K858">
            <v>0</v>
          </cell>
        </row>
        <row r="859">
          <cell r="D859">
            <v>5163111000</v>
          </cell>
          <cell r="E859">
            <v>0</v>
          </cell>
          <cell r="G859">
            <v>0</v>
          </cell>
          <cell r="J859">
            <v>7045101000</v>
          </cell>
          <cell r="K859">
            <v>0</v>
          </cell>
        </row>
        <row r="860">
          <cell r="D860">
            <v>5163201000</v>
          </cell>
          <cell r="E860">
            <v>0</v>
          </cell>
          <cell r="G860">
            <v>0</v>
          </cell>
          <cell r="J860">
            <v>7431001000</v>
          </cell>
          <cell r="K860">
            <v>812031.92</v>
          </cell>
        </row>
        <row r="861">
          <cell r="D861">
            <v>5163201500</v>
          </cell>
          <cell r="E861">
            <v>0</v>
          </cell>
          <cell r="G861">
            <v>0</v>
          </cell>
          <cell r="J861">
            <v>7040101000</v>
          </cell>
          <cell r="K861">
            <v>0</v>
          </cell>
        </row>
        <row r="862">
          <cell r="D862">
            <v>5163471000</v>
          </cell>
          <cell r="E862">
            <v>0</v>
          </cell>
          <cell r="G862">
            <v>0</v>
          </cell>
          <cell r="J862">
            <v>7431001100</v>
          </cell>
          <cell r="K862">
            <v>0</v>
          </cell>
        </row>
        <row r="863">
          <cell r="D863">
            <v>5163501000</v>
          </cell>
          <cell r="E863">
            <v>0</v>
          </cell>
          <cell r="G863">
            <v>0</v>
          </cell>
          <cell r="J863">
            <v>7431001400</v>
          </cell>
          <cell r="K863">
            <v>0</v>
          </cell>
        </row>
        <row r="864">
          <cell r="D864">
            <v>5163571000</v>
          </cell>
          <cell r="E864">
            <v>0</v>
          </cell>
          <cell r="G864">
            <v>0</v>
          </cell>
          <cell r="J864">
            <v>7431001230</v>
          </cell>
          <cell r="K864">
            <v>0</v>
          </cell>
        </row>
        <row r="865">
          <cell r="D865">
            <v>5163651000</v>
          </cell>
          <cell r="E865">
            <v>0</v>
          </cell>
          <cell r="G865">
            <v>0</v>
          </cell>
          <cell r="J865">
            <v>7431001330</v>
          </cell>
          <cell r="K865">
            <v>0</v>
          </cell>
        </row>
        <row r="866">
          <cell r="D866">
            <v>5163991000</v>
          </cell>
          <cell r="E866">
            <v>0</v>
          </cell>
          <cell r="G866">
            <v>0</v>
          </cell>
          <cell r="J866">
            <v>7275001500</v>
          </cell>
          <cell r="K866">
            <v>0</v>
          </cell>
        </row>
        <row r="867">
          <cell r="D867">
            <v>5169112000</v>
          </cell>
          <cell r="E867">
            <v>0</v>
          </cell>
          <cell r="G867">
            <v>0</v>
          </cell>
          <cell r="K867">
            <v>0</v>
          </cell>
        </row>
        <row r="868">
          <cell r="D868">
            <v>5169132000</v>
          </cell>
          <cell r="E868">
            <v>0</v>
          </cell>
          <cell r="G868">
            <v>0</v>
          </cell>
          <cell r="K868">
            <v>0</v>
          </cell>
        </row>
        <row r="869">
          <cell r="D869">
            <v>5169312000</v>
          </cell>
          <cell r="E869">
            <v>0</v>
          </cell>
          <cell r="G869">
            <v>0</v>
          </cell>
          <cell r="J869">
            <v>7435005000</v>
          </cell>
          <cell r="K869">
            <v>11061079.1</v>
          </cell>
        </row>
        <row r="870">
          <cell r="D870">
            <v>5169501000</v>
          </cell>
          <cell r="E870">
            <v>0</v>
          </cell>
          <cell r="G870">
            <v>0</v>
          </cell>
          <cell r="J870">
            <v>7435005500</v>
          </cell>
          <cell r="K870">
            <v>0</v>
          </cell>
        </row>
        <row r="871">
          <cell r="D871">
            <v>5169502000</v>
          </cell>
          <cell r="E871">
            <v>0</v>
          </cell>
          <cell r="G871">
            <v>0</v>
          </cell>
          <cell r="J871">
            <v>7435005030</v>
          </cell>
          <cell r="K871">
            <v>0</v>
          </cell>
        </row>
        <row r="872">
          <cell r="D872">
            <v>5190311003</v>
          </cell>
          <cell r="E872">
            <v>0</v>
          </cell>
          <cell r="G872">
            <v>0</v>
          </cell>
          <cell r="J872">
            <v>7435981800</v>
          </cell>
          <cell r="K872">
            <v>3815541.24</v>
          </cell>
        </row>
        <row r="873">
          <cell r="D873">
            <v>5190311004</v>
          </cell>
          <cell r="E873">
            <v>0</v>
          </cell>
          <cell r="G873">
            <v>0</v>
          </cell>
          <cell r="J873">
            <v>6435981800</v>
          </cell>
          <cell r="K873">
            <v>0</v>
          </cell>
        </row>
        <row r="874">
          <cell r="D874">
            <v>5190311007</v>
          </cell>
          <cell r="E874">
            <v>0</v>
          </cell>
          <cell r="G874">
            <v>0</v>
          </cell>
          <cell r="J874">
            <v>7045102000</v>
          </cell>
          <cell r="K874">
            <v>0</v>
          </cell>
        </row>
        <row r="875">
          <cell r="D875">
            <v>5190311016</v>
          </cell>
          <cell r="E875">
            <v>0</v>
          </cell>
          <cell r="G875">
            <v>0</v>
          </cell>
          <cell r="J875">
            <v>7435002100</v>
          </cell>
          <cell r="K875">
            <v>1889556.5</v>
          </cell>
        </row>
        <row r="876">
          <cell r="D876">
            <v>5197311103</v>
          </cell>
          <cell r="E876">
            <v>0</v>
          </cell>
          <cell r="G876">
            <v>0</v>
          </cell>
          <cell r="J876">
            <v>7435002000</v>
          </cell>
          <cell r="K876">
            <v>0</v>
          </cell>
        </row>
        <row r="877">
          <cell r="D877">
            <v>5197312000</v>
          </cell>
          <cell r="E877">
            <v>0</v>
          </cell>
          <cell r="G877">
            <v>0</v>
          </cell>
          <cell r="J877">
            <v>7453002100</v>
          </cell>
          <cell r="K877">
            <v>0</v>
          </cell>
        </row>
        <row r="878">
          <cell r="D878">
            <v>5197312003</v>
          </cell>
          <cell r="E878">
            <v>0</v>
          </cell>
          <cell r="G878">
            <v>0</v>
          </cell>
          <cell r="J878">
            <v>7435002330</v>
          </cell>
          <cell r="K878">
            <v>0</v>
          </cell>
        </row>
        <row r="879">
          <cell r="D879">
            <v>5197312004</v>
          </cell>
          <cell r="E879">
            <v>0</v>
          </cell>
          <cell r="G879">
            <v>0</v>
          </cell>
          <cell r="J879">
            <v>7435002300</v>
          </cell>
          <cell r="K879">
            <v>0</v>
          </cell>
        </row>
        <row r="880">
          <cell r="D880">
            <v>5197312005</v>
          </cell>
          <cell r="E880">
            <v>0</v>
          </cell>
          <cell r="G880">
            <v>0</v>
          </cell>
          <cell r="J880">
            <v>7453002000</v>
          </cell>
          <cell r="K880">
            <v>0</v>
          </cell>
        </row>
        <row r="881">
          <cell r="D881">
            <v>5197312009</v>
          </cell>
          <cell r="E881">
            <v>0</v>
          </cell>
          <cell r="G881">
            <v>0</v>
          </cell>
          <cell r="J881">
            <v>7435004100</v>
          </cell>
          <cell r="K881">
            <v>1916587.61</v>
          </cell>
        </row>
        <row r="882">
          <cell r="D882">
            <v>5760422000</v>
          </cell>
          <cell r="E882">
            <v>0</v>
          </cell>
          <cell r="G882">
            <v>0</v>
          </cell>
          <cell r="J882">
            <v>7435004000</v>
          </cell>
          <cell r="K882">
            <v>0</v>
          </cell>
        </row>
        <row r="883">
          <cell r="D883">
            <v>5771612000</v>
          </cell>
          <cell r="E883">
            <v>0</v>
          </cell>
          <cell r="G883">
            <v>0</v>
          </cell>
          <cell r="J883">
            <v>7435004130</v>
          </cell>
          <cell r="K883">
            <v>0</v>
          </cell>
        </row>
        <row r="884">
          <cell r="D884">
            <v>5952502003</v>
          </cell>
          <cell r="E884">
            <v>0</v>
          </cell>
          <cell r="G884">
            <v>0</v>
          </cell>
          <cell r="J884">
            <v>7453004000</v>
          </cell>
          <cell r="K884">
            <v>0</v>
          </cell>
        </row>
        <row r="885">
          <cell r="D885">
            <v>5983995000</v>
          </cell>
          <cell r="E885">
            <v>0</v>
          </cell>
          <cell r="G885">
            <v>0</v>
          </cell>
          <cell r="J885">
            <v>7435005100</v>
          </cell>
          <cell r="K885">
            <v>9288</v>
          </cell>
        </row>
        <row r="886">
          <cell r="D886">
            <v>5983995500</v>
          </cell>
          <cell r="E886">
            <v>0</v>
          </cell>
          <cell r="G886">
            <v>0</v>
          </cell>
          <cell r="J886">
            <v>7435005130</v>
          </cell>
          <cell r="K886">
            <v>0</v>
          </cell>
        </row>
        <row r="887">
          <cell r="D887">
            <v>6013102000</v>
          </cell>
          <cell r="E887">
            <v>0</v>
          </cell>
          <cell r="G887">
            <v>0</v>
          </cell>
          <cell r="J887">
            <v>7435003600</v>
          </cell>
          <cell r="K887">
            <v>5828594</v>
          </cell>
        </row>
        <row r="888">
          <cell r="D888">
            <v>6065003000</v>
          </cell>
          <cell r="E888">
            <v>0</v>
          </cell>
          <cell r="G888">
            <v>0</v>
          </cell>
          <cell r="J888">
            <v>7435003500</v>
          </cell>
          <cell r="K888">
            <v>0</v>
          </cell>
        </row>
        <row r="889">
          <cell r="D889">
            <v>6204404100</v>
          </cell>
          <cell r="E889">
            <v>0</v>
          </cell>
          <cell r="G889">
            <v>0</v>
          </cell>
          <cell r="J889">
            <v>7435003530</v>
          </cell>
          <cell r="K889">
            <v>0</v>
          </cell>
        </row>
        <row r="890">
          <cell r="D890">
            <v>6490984200</v>
          </cell>
          <cell r="E890">
            <v>0</v>
          </cell>
          <cell r="G890">
            <v>0</v>
          </cell>
          <cell r="J890">
            <v>7435003100</v>
          </cell>
          <cell r="K890">
            <v>1978913.98</v>
          </cell>
        </row>
        <row r="891">
          <cell r="D891">
            <v>6517121000</v>
          </cell>
          <cell r="E891">
            <v>0</v>
          </cell>
          <cell r="G891">
            <v>0</v>
          </cell>
          <cell r="J891">
            <v>7435003300</v>
          </cell>
          <cell r="K891">
            <v>0</v>
          </cell>
        </row>
        <row r="892">
          <cell r="D892">
            <v>6517122000</v>
          </cell>
          <cell r="E892">
            <v>0</v>
          </cell>
          <cell r="G892">
            <v>0</v>
          </cell>
          <cell r="J892">
            <v>7435006700</v>
          </cell>
          <cell r="K892">
            <v>0</v>
          </cell>
        </row>
        <row r="893">
          <cell r="D893">
            <v>6520421000</v>
          </cell>
          <cell r="E893">
            <v>0</v>
          </cell>
          <cell r="G893">
            <v>0</v>
          </cell>
          <cell r="J893">
            <v>7435003130</v>
          </cell>
          <cell r="K893">
            <v>0</v>
          </cell>
        </row>
        <row r="894">
          <cell r="D894">
            <v>6531611000</v>
          </cell>
          <cell r="E894">
            <v>0</v>
          </cell>
          <cell r="G894">
            <v>0</v>
          </cell>
          <cell r="J894">
            <v>7435003200</v>
          </cell>
          <cell r="K894">
            <v>0</v>
          </cell>
        </row>
        <row r="895">
          <cell r="D895">
            <v>6532611000</v>
          </cell>
          <cell r="E895">
            <v>0</v>
          </cell>
          <cell r="G895">
            <v>0</v>
          </cell>
          <cell r="J895">
            <v>7435004200</v>
          </cell>
          <cell r="K895">
            <v>0</v>
          </cell>
        </row>
        <row r="896">
          <cell r="D896">
            <v>6539502000</v>
          </cell>
          <cell r="E896">
            <v>0</v>
          </cell>
          <cell r="G896">
            <v>0</v>
          </cell>
          <cell r="J896">
            <v>7490009000</v>
          </cell>
          <cell r="K896">
            <v>113919.2</v>
          </cell>
        </row>
        <row r="897">
          <cell r="D897">
            <v>6679101000</v>
          </cell>
          <cell r="E897">
            <v>0</v>
          </cell>
          <cell r="G897">
            <v>0</v>
          </cell>
          <cell r="J897">
            <v>7430007000</v>
          </cell>
          <cell r="K897">
            <v>0</v>
          </cell>
        </row>
        <row r="898">
          <cell r="D898">
            <v>6679102000</v>
          </cell>
          <cell r="E898">
            <v>0</v>
          </cell>
          <cell r="G898">
            <v>0</v>
          </cell>
          <cell r="J898">
            <v>7045105000</v>
          </cell>
          <cell r="K898">
            <v>0</v>
          </cell>
        </row>
        <row r="899">
          <cell r="D899">
            <v>6724501000</v>
          </cell>
          <cell r="E899">
            <v>0</v>
          </cell>
          <cell r="G899">
            <v>0</v>
          </cell>
          <cell r="K899">
            <v>0</v>
          </cell>
        </row>
        <row r="900">
          <cell r="D900">
            <v>6771611000</v>
          </cell>
          <cell r="E900">
            <v>0</v>
          </cell>
          <cell r="G900">
            <v>0</v>
          </cell>
          <cell r="K900">
            <v>0</v>
          </cell>
        </row>
        <row r="901">
          <cell r="D901">
            <v>6788122000</v>
          </cell>
          <cell r="E901">
            <v>0</v>
          </cell>
          <cell r="G901">
            <v>0</v>
          </cell>
          <cell r="J901">
            <v>7434001200</v>
          </cell>
          <cell r="K901">
            <v>2226356.7200000002</v>
          </cell>
        </row>
        <row r="902">
          <cell r="D902">
            <v>6791502000</v>
          </cell>
          <cell r="E902">
            <v>0</v>
          </cell>
          <cell r="G902">
            <v>0</v>
          </cell>
          <cell r="J902">
            <v>7434002000</v>
          </cell>
          <cell r="K902">
            <v>0</v>
          </cell>
        </row>
        <row r="903">
          <cell r="D903">
            <v>6791611000</v>
          </cell>
          <cell r="E903">
            <v>0</v>
          </cell>
          <cell r="G903">
            <v>0</v>
          </cell>
          <cell r="J903">
            <v>7434003100</v>
          </cell>
          <cell r="K903">
            <v>30283</v>
          </cell>
        </row>
        <row r="904">
          <cell r="D904">
            <v>6791612000</v>
          </cell>
          <cell r="E904">
            <v>0</v>
          </cell>
          <cell r="G904">
            <v>0</v>
          </cell>
          <cell r="J904">
            <v>7434002200</v>
          </cell>
          <cell r="K904">
            <v>0</v>
          </cell>
        </row>
        <row r="905">
          <cell r="D905">
            <v>6791801000</v>
          </cell>
          <cell r="E905">
            <v>0</v>
          </cell>
          <cell r="G905">
            <v>0</v>
          </cell>
          <cell r="J905">
            <v>7434001500</v>
          </cell>
          <cell r="K905">
            <v>0</v>
          </cell>
        </row>
        <row r="906">
          <cell r="D906">
            <v>6791802000</v>
          </cell>
          <cell r="E906">
            <v>0</v>
          </cell>
          <cell r="G906">
            <v>0</v>
          </cell>
          <cell r="J906">
            <v>7434003000</v>
          </cell>
          <cell r="K906">
            <v>0</v>
          </cell>
        </row>
        <row r="907">
          <cell r="D907">
            <v>6796122000</v>
          </cell>
          <cell r="E907">
            <v>0</v>
          </cell>
          <cell r="G907">
            <v>0</v>
          </cell>
          <cell r="J907">
            <v>7434001230</v>
          </cell>
          <cell r="K907">
            <v>0</v>
          </cell>
        </row>
        <row r="908">
          <cell r="D908">
            <v>6797121000</v>
          </cell>
          <cell r="E908">
            <v>0</v>
          </cell>
          <cell r="G908">
            <v>0</v>
          </cell>
          <cell r="J908">
            <v>7434008000</v>
          </cell>
          <cell r="K908">
            <v>0</v>
          </cell>
        </row>
        <row r="909">
          <cell r="D909">
            <v>6798421000</v>
          </cell>
          <cell r="E909">
            <v>0</v>
          </cell>
          <cell r="G909">
            <v>0</v>
          </cell>
          <cell r="J909">
            <v>7434001900</v>
          </cell>
          <cell r="K909">
            <v>0</v>
          </cell>
        </row>
        <row r="910">
          <cell r="D910">
            <v>6798422000</v>
          </cell>
          <cell r="E910">
            <v>0</v>
          </cell>
          <cell r="G910">
            <v>0</v>
          </cell>
          <cell r="J910">
            <v>7434008100</v>
          </cell>
          <cell r="K910">
            <v>0</v>
          </cell>
        </row>
        <row r="911">
          <cell r="D911">
            <v>6798722000</v>
          </cell>
          <cell r="E911">
            <v>0</v>
          </cell>
          <cell r="G911">
            <v>0</v>
          </cell>
          <cell r="J911">
            <v>7434002400</v>
          </cell>
          <cell r="K911">
            <v>336.07</v>
          </cell>
        </row>
        <row r="912">
          <cell r="D912">
            <v>6800000500</v>
          </cell>
          <cell r="E912">
            <v>0</v>
          </cell>
          <cell r="G912">
            <v>0</v>
          </cell>
          <cell r="J912">
            <v>7434002700</v>
          </cell>
          <cell r="K912">
            <v>0</v>
          </cell>
        </row>
        <row r="913">
          <cell r="D913">
            <v>6800001000</v>
          </cell>
          <cell r="E913">
            <v>0</v>
          </cell>
          <cell r="G913">
            <v>0</v>
          </cell>
          <cell r="J913">
            <v>7434002430</v>
          </cell>
          <cell r="K913">
            <v>0</v>
          </cell>
        </row>
        <row r="914">
          <cell r="D914">
            <v>6800001300</v>
          </cell>
          <cell r="E914">
            <v>0</v>
          </cell>
          <cell r="G914">
            <v>0</v>
          </cell>
          <cell r="J914">
            <v>7434002500</v>
          </cell>
          <cell r="K914">
            <v>0</v>
          </cell>
        </row>
        <row r="915">
          <cell r="D915">
            <v>6800001400</v>
          </cell>
          <cell r="E915">
            <v>0</v>
          </cell>
          <cell r="G915">
            <v>0</v>
          </cell>
          <cell r="J915">
            <v>7434006000</v>
          </cell>
          <cell r="K915">
            <v>22624.86</v>
          </cell>
        </row>
        <row r="916">
          <cell r="D916">
            <v>6800001500</v>
          </cell>
          <cell r="E916">
            <v>0</v>
          </cell>
          <cell r="G916">
            <v>0</v>
          </cell>
          <cell r="J916">
            <v>7434006200</v>
          </cell>
          <cell r="K916">
            <v>0</v>
          </cell>
        </row>
        <row r="917">
          <cell r="D917">
            <v>6800001600</v>
          </cell>
          <cell r="E917">
            <v>0</v>
          </cell>
          <cell r="G917">
            <v>0</v>
          </cell>
          <cell r="J917">
            <v>7434006030</v>
          </cell>
          <cell r="K917">
            <v>0</v>
          </cell>
        </row>
        <row r="918">
          <cell r="D918">
            <v>6800001800</v>
          </cell>
          <cell r="E918">
            <v>0</v>
          </cell>
          <cell r="G918">
            <v>0</v>
          </cell>
          <cell r="J918">
            <v>7434005100</v>
          </cell>
          <cell r="K918">
            <v>0</v>
          </cell>
        </row>
        <row r="919">
          <cell r="D919">
            <v>6800001900</v>
          </cell>
          <cell r="E919">
            <v>0</v>
          </cell>
          <cell r="G919">
            <v>0</v>
          </cell>
          <cell r="J919">
            <v>7434007400</v>
          </cell>
          <cell r="K919">
            <v>2177790.9900000002</v>
          </cell>
        </row>
        <row r="920">
          <cell r="D920">
            <v>6800002000</v>
          </cell>
          <cell r="E920">
            <v>0</v>
          </cell>
          <cell r="G920">
            <v>0</v>
          </cell>
          <cell r="J920">
            <v>7434002800</v>
          </cell>
          <cell r="K920">
            <v>521247.67</v>
          </cell>
        </row>
        <row r="921">
          <cell r="D921">
            <v>6800002100</v>
          </cell>
          <cell r="E921">
            <v>0</v>
          </cell>
          <cell r="G921">
            <v>0</v>
          </cell>
          <cell r="J921">
            <v>7434007300</v>
          </cell>
          <cell r="K921">
            <v>0</v>
          </cell>
        </row>
        <row r="922">
          <cell r="D922">
            <v>6800002300</v>
          </cell>
          <cell r="E922">
            <v>0</v>
          </cell>
          <cell r="G922">
            <v>0</v>
          </cell>
          <cell r="J922">
            <v>7434006300</v>
          </cell>
          <cell r="K922">
            <v>0</v>
          </cell>
        </row>
        <row r="923">
          <cell r="D923">
            <v>6800002400</v>
          </cell>
          <cell r="E923">
            <v>0</v>
          </cell>
          <cell r="G923">
            <v>0</v>
          </cell>
          <cell r="J923">
            <v>7434002830</v>
          </cell>
          <cell r="K923">
            <v>0</v>
          </cell>
        </row>
        <row r="924">
          <cell r="D924">
            <v>6800002500</v>
          </cell>
          <cell r="E924">
            <v>0</v>
          </cell>
          <cell r="G924">
            <v>0</v>
          </cell>
          <cell r="J924">
            <v>7434007430</v>
          </cell>
          <cell r="K924">
            <v>0</v>
          </cell>
        </row>
        <row r="925">
          <cell r="D925">
            <v>6800003200</v>
          </cell>
          <cell r="E925">
            <v>0</v>
          </cell>
          <cell r="G925">
            <v>0</v>
          </cell>
          <cell r="K925">
            <v>0</v>
          </cell>
        </row>
        <row r="926">
          <cell r="D926">
            <v>6800003400</v>
          </cell>
          <cell r="E926">
            <v>0</v>
          </cell>
          <cell r="G926">
            <v>0</v>
          </cell>
          <cell r="K926">
            <v>0</v>
          </cell>
        </row>
        <row r="927">
          <cell r="D927">
            <v>6800003500</v>
          </cell>
          <cell r="E927">
            <v>0</v>
          </cell>
          <cell r="G927">
            <v>0</v>
          </cell>
          <cell r="J927">
            <v>7432004400</v>
          </cell>
          <cell r="K927">
            <v>1130624.8999999999</v>
          </cell>
        </row>
        <row r="928">
          <cell r="D928">
            <v>6800003600</v>
          </cell>
          <cell r="E928">
            <v>0</v>
          </cell>
          <cell r="G928">
            <v>0</v>
          </cell>
          <cell r="J928">
            <v>7432004200</v>
          </cell>
          <cell r="K928">
            <v>0</v>
          </cell>
        </row>
        <row r="929">
          <cell r="D929">
            <v>6800004100</v>
          </cell>
          <cell r="E929">
            <v>0</v>
          </cell>
          <cell r="G929">
            <v>0</v>
          </cell>
          <cell r="J929">
            <v>7433004200</v>
          </cell>
          <cell r="K929">
            <v>118898.59</v>
          </cell>
        </row>
        <row r="930">
          <cell r="D930">
            <v>6800004200</v>
          </cell>
          <cell r="E930">
            <v>0</v>
          </cell>
          <cell r="G930">
            <v>0</v>
          </cell>
          <cell r="J930">
            <v>7433003400</v>
          </cell>
          <cell r="K930">
            <v>0</v>
          </cell>
        </row>
        <row r="931">
          <cell r="D931">
            <v>6800004242</v>
          </cell>
          <cell r="E931">
            <v>0</v>
          </cell>
          <cell r="G931">
            <v>0</v>
          </cell>
          <cell r="J931">
            <v>7433004300</v>
          </cell>
          <cell r="K931">
            <v>0</v>
          </cell>
        </row>
        <row r="932">
          <cell r="D932">
            <v>6800004300</v>
          </cell>
          <cell r="E932">
            <v>0</v>
          </cell>
          <cell r="G932">
            <v>0</v>
          </cell>
          <cell r="J932">
            <v>7434007900</v>
          </cell>
          <cell r="K932">
            <v>0</v>
          </cell>
        </row>
        <row r="933">
          <cell r="D933">
            <v>6800004400</v>
          </cell>
          <cell r="E933">
            <v>0</v>
          </cell>
          <cell r="G933">
            <v>0</v>
          </cell>
          <cell r="J933">
            <v>7432003200</v>
          </cell>
          <cell r="K933">
            <v>47665.4</v>
          </cell>
        </row>
        <row r="934">
          <cell r="D934">
            <v>6800004600</v>
          </cell>
          <cell r="E934">
            <v>0</v>
          </cell>
          <cell r="G934">
            <v>0</v>
          </cell>
          <cell r="J934">
            <v>7432003400</v>
          </cell>
          <cell r="K934">
            <v>0</v>
          </cell>
        </row>
        <row r="935">
          <cell r="D935">
            <v>6800004900</v>
          </cell>
          <cell r="E935">
            <v>0</v>
          </cell>
          <cell r="G935">
            <v>0</v>
          </cell>
          <cell r="J935">
            <v>7432002000</v>
          </cell>
          <cell r="K935">
            <v>0</v>
          </cell>
        </row>
        <row r="936">
          <cell r="D936">
            <v>6800005100</v>
          </cell>
          <cell r="E936">
            <v>0</v>
          </cell>
          <cell r="G936">
            <v>0</v>
          </cell>
          <cell r="J936">
            <v>7433003200</v>
          </cell>
          <cell r="K936">
            <v>0</v>
          </cell>
        </row>
        <row r="937">
          <cell r="D937">
            <v>6800005200</v>
          </cell>
          <cell r="E937">
            <v>0</v>
          </cell>
          <cell r="G937">
            <v>0</v>
          </cell>
          <cell r="J937">
            <v>7433003300</v>
          </cell>
          <cell r="K937">
            <v>0</v>
          </cell>
        </row>
        <row r="938">
          <cell r="D938">
            <v>6800005400</v>
          </cell>
          <cell r="E938">
            <v>0</v>
          </cell>
          <cell r="G938">
            <v>0</v>
          </cell>
          <cell r="J938">
            <v>7432004430</v>
          </cell>
          <cell r="K938">
            <v>0</v>
          </cell>
        </row>
        <row r="939">
          <cell r="D939">
            <v>6800006100</v>
          </cell>
          <cell r="E939">
            <v>0</v>
          </cell>
          <cell r="G939">
            <v>0</v>
          </cell>
          <cell r="J939">
            <v>7433004230</v>
          </cell>
          <cell r="K939">
            <v>0</v>
          </cell>
        </row>
        <row r="940">
          <cell r="D940">
            <v>6800006400</v>
          </cell>
          <cell r="E940">
            <v>0</v>
          </cell>
          <cell r="G940">
            <v>0</v>
          </cell>
          <cell r="J940">
            <v>7433004330</v>
          </cell>
          <cell r="K940">
            <v>0</v>
          </cell>
        </row>
        <row r="941">
          <cell r="D941">
            <v>6800401000</v>
          </cell>
          <cell r="E941">
            <v>0</v>
          </cell>
          <cell r="G941">
            <v>0</v>
          </cell>
          <cell r="J941">
            <v>7433003500</v>
          </cell>
          <cell r="K941">
            <v>0</v>
          </cell>
        </row>
        <row r="942">
          <cell r="D942">
            <v>6800401003</v>
          </cell>
          <cell r="E942">
            <v>0</v>
          </cell>
          <cell r="G942">
            <v>0</v>
          </cell>
          <cell r="J942">
            <v>7432004230</v>
          </cell>
          <cell r="K942">
            <v>0</v>
          </cell>
        </row>
        <row r="943">
          <cell r="D943">
            <v>6800401004</v>
          </cell>
          <cell r="E943">
            <v>0</v>
          </cell>
          <cell r="G943">
            <v>0</v>
          </cell>
          <cell r="J943">
            <v>7434005000</v>
          </cell>
          <cell r="K943">
            <v>0</v>
          </cell>
        </row>
        <row r="944">
          <cell r="D944">
            <v>6800401035</v>
          </cell>
          <cell r="E944">
            <v>0</v>
          </cell>
          <cell r="G944">
            <v>0</v>
          </cell>
          <cell r="J944">
            <v>7433005000</v>
          </cell>
          <cell r="K944">
            <v>0</v>
          </cell>
        </row>
        <row r="945">
          <cell r="D945">
            <v>6800401040</v>
          </cell>
          <cell r="E945">
            <v>0</v>
          </cell>
          <cell r="G945">
            <v>0</v>
          </cell>
          <cell r="J945">
            <v>7432005200</v>
          </cell>
          <cell r="K945">
            <v>0</v>
          </cell>
        </row>
        <row r="946">
          <cell r="D946">
            <v>6800401042</v>
          </cell>
          <cell r="E946">
            <v>0</v>
          </cell>
          <cell r="G946">
            <v>0</v>
          </cell>
          <cell r="J946">
            <v>7433005030</v>
          </cell>
          <cell r="K946">
            <v>0</v>
          </cell>
        </row>
        <row r="947">
          <cell r="D947">
            <v>6800401051</v>
          </cell>
          <cell r="E947">
            <v>0</v>
          </cell>
          <cell r="G947">
            <v>0</v>
          </cell>
          <cell r="J947">
            <v>7433001400</v>
          </cell>
          <cell r="K947">
            <v>0</v>
          </cell>
        </row>
        <row r="948">
          <cell r="D948">
            <v>6800402000</v>
          </cell>
          <cell r="E948">
            <v>0</v>
          </cell>
          <cell r="G948">
            <v>0</v>
          </cell>
          <cell r="J948">
            <v>7433008100</v>
          </cell>
          <cell r="K948">
            <v>0</v>
          </cell>
        </row>
        <row r="949">
          <cell r="D949">
            <v>6801401000</v>
          </cell>
          <cell r="E949">
            <v>0</v>
          </cell>
          <cell r="G949">
            <v>0</v>
          </cell>
          <cell r="J949">
            <v>7432003600</v>
          </cell>
          <cell r="K949">
            <v>0</v>
          </cell>
        </row>
        <row r="950">
          <cell r="D950">
            <v>6810402000</v>
          </cell>
          <cell r="E950">
            <v>0</v>
          </cell>
          <cell r="G950">
            <v>0</v>
          </cell>
          <cell r="K950">
            <v>0</v>
          </cell>
        </row>
        <row r="951">
          <cell r="D951">
            <v>6812103000</v>
          </cell>
          <cell r="E951">
            <v>0</v>
          </cell>
          <cell r="G951">
            <v>0</v>
          </cell>
          <cell r="K951">
            <v>0</v>
          </cell>
        </row>
        <row r="952">
          <cell r="D952">
            <v>6812402000</v>
          </cell>
          <cell r="E952">
            <v>0</v>
          </cell>
          <cell r="G952">
            <v>0</v>
          </cell>
          <cell r="J952">
            <v>7433001600</v>
          </cell>
          <cell r="K952">
            <v>0</v>
          </cell>
        </row>
        <row r="953">
          <cell r="D953">
            <v>6812403000</v>
          </cell>
          <cell r="E953">
            <v>0</v>
          </cell>
          <cell r="G953">
            <v>0</v>
          </cell>
          <cell r="K953">
            <v>0</v>
          </cell>
        </row>
        <row r="954">
          <cell r="D954">
            <v>6830401000</v>
          </cell>
          <cell r="E954">
            <v>0</v>
          </cell>
          <cell r="G954">
            <v>0</v>
          </cell>
          <cell r="K954">
            <v>0</v>
          </cell>
        </row>
        <row r="955">
          <cell r="D955">
            <v>6830402000</v>
          </cell>
          <cell r="E955">
            <v>0</v>
          </cell>
          <cell r="G955">
            <v>0</v>
          </cell>
          <cell r="J955">
            <v>7431004000</v>
          </cell>
          <cell r="K955">
            <v>65077.3</v>
          </cell>
        </row>
        <row r="956">
          <cell r="D956">
            <v>6833401000</v>
          </cell>
          <cell r="E956">
            <v>0</v>
          </cell>
          <cell r="G956">
            <v>0</v>
          </cell>
          <cell r="J956">
            <v>7431004200</v>
          </cell>
          <cell r="K956">
            <v>0</v>
          </cell>
        </row>
        <row r="957">
          <cell r="D957">
            <v>6833402000</v>
          </cell>
          <cell r="E957">
            <v>0</v>
          </cell>
          <cell r="G957">
            <v>0</v>
          </cell>
          <cell r="J957">
            <v>7045102100</v>
          </cell>
          <cell r="K957">
            <v>0</v>
          </cell>
        </row>
        <row r="958">
          <cell r="D958">
            <v>6840102000</v>
          </cell>
          <cell r="E958">
            <v>0</v>
          </cell>
          <cell r="G958">
            <v>0</v>
          </cell>
          <cell r="J958">
            <v>7431004300</v>
          </cell>
          <cell r="K958">
            <v>0</v>
          </cell>
        </row>
        <row r="959">
          <cell r="D959">
            <v>6840402000</v>
          </cell>
          <cell r="E959">
            <v>0</v>
          </cell>
          <cell r="G959">
            <v>0</v>
          </cell>
          <cell r="J959">
            <v>7040102100</v>
          </cell>
          <cell r="K959">
            <v>0</v>
          </cell>
        </row>
        <row r="960">
          <cell r="D960">
            <v>6849401000</v>
          </cell>
          <cell r="E960">
            <v>0</v>
          </cell>
          <cell r="G960">
            <v>0</v>
          </cell>
          <cell r="J960">
            <v>7045105500</v>
          </cell>
          <cell r="K960">
            <v>0</v>
          </cell>
        </row>
        <row r="961">
          <cell r="D961">
            <v>6852101000</v>
          </cell>
          <cell r="E961">
            <v>0</v>
          </cell>
          <cell r="G961">
            <v>0</v>
          </cell>
          <cell r="J961">
            <v>7431003200</v>
          </cell>
          <cell r="K961">
            <v>0</v>
          </cell>
        </row>
        <row r="962">
          <cell r="D962">
            <v>6852102000</v>
          </cell>
          <cell r="E962">
            <v>0</v>
          </cell>
          <cell r="G962">
            <v>0</v>
          </cell>
          <cell r="J962">
            <v>7045103100</v>
          </cell>
          <cell r="K962">
            <v>0</v>
          </cell>
        </row>
        <row r="963">
          <cell r="D963">
            <v>6852105100</v>
          </cell>
          <cell r="E963">
            <v>0</v>
          </cell>
          <cell r="G963">
            <v>0</v>
          </cell>
          <cell r="J963">
            <v>7045105100</v>
          </cell>
          <cell r="K963">
            <v>0</v>
          </cell>
        </row>
        <row r="964">
          <cell r="D964">
            <v>6852105200</v>
          </cell>
          <cell r="E964">
            <v>0</v>
          </cell>
          <cell r="G964">
            <v>0</v>
          </cell>
          <cell r="J964">
            <v>7431003000</v>
          </cell>
          <cell r="K964">
            <v>0</v>
          </cell>
        </row>
        <row r="965">
          <cell r="D965">
            <v>6852401000</v>
          </cell>
          <cell r="E965">
            <v>0</v>
          </cell>
          <cell r="G965">
            <v>0</v>
          </cell>
          <cell r="J965">
            <v>7431004230</v>
          </cell>
          <cell r="K965">
            <v>0</v>
          </cell>
        </row>
        <row r="966">
          <cell r="D966">
            <v>6852402000</v>
          </cell>
          <cell r="E966">
            <v>0</v>
          </cell>
          <cell r="G966">
            <v>0</v>
          </cell>
          <cell r="J966">
            <v>7431004800</v>
          </cell>
          <cell r="K966">
            <v>0</v>
          </cell>
        </row>
        <row r="967">
          <cell r="D967">
            <v>6852405100</v>
          </cell>
          <cell r="E967">
            <v>0</v>
          </cell>
          <cell r="G967">
            <v>0</v>
          </cell>
          <cell r="J967">
            <v>7431003300</v>
          </cell>
          <cell r="K967">
            <v>0</v>
          </cell>
        </row>
        <row r="968">
          <cell r="D968">
            <v>6852405200</v>
          </cell>
          <cell r="E968">
            <v>0</v>
          </cell>
          <cell r="G968">
            <v>0</v>
          </cell>
          <cell r="J968">
            <v>7431008000</v>
          </cell>
          <cell r="K968">
            <v>0</v>
          </cell>
        </row>
        <row r="969">
          <cell r="D969">
            <v>6859402000</v>
          </cell>
          <cell r="E969">
            <v>0</v>
          </cell>
          <cell r="G969">
            <v>0</v>
          </cell>
          <cell r="J969">
            <v>7431001300</v>
          </cell>
          <cell r="K969">
            <v>35872.239999999998</v>
          </cell>
        </row>
        <row r="970">
          <cell r="D970">
            <v>6862102000</v>
          </cell>
          <cell r="E970">
            <v>0</v>
          </cell>
          <cell r="G970">
            <v>0</v>
          </cell>
          <cell r="J970">
            <v>7431004100</v>
          </cell>
          <cell r="K970">
            <v>0</v>
          </cell>
        </row>
        <row r="971">
          <cell r="D971">
            <v>6862105100</v>
          </cell>
          <cell r="E971">
            <v>0</v>
          </cell>
          <cell r="G971">
            <v>0</v>
          </cell>
          <cell r="J971">
            <v>7431005000</v>
          </cell>
          <cell r="K971">
            <v>19993</v>
          </cell>
        </row>
        <row r="972">
          <cell r="D972">
            <v>6862402000</v>
          </cell>
          <cell r="E972">
            <v>0</v>
          </cell>
          <cell r="G972">
            <v>0</v>
          </cell>
          <cell r="J972">
            <v>7431005200</v>
          </cell>
          <cell r="K972">
            <v>0</v>
          </cell>
        </row>
        <row r="973">
          <cell r="D973">
            <v>6862405100</v>
          </cell>
          <cell r="E973">
            <v>0</v>
          </cell>
          <cell r="G973">
            <v>0</v>
          </cell>
          <cell r="J973">
            <v>7431004400</v>
          </cell>
          <cell r="K973">
            <v>0</v>
          </cell>
        </row>
        <row r="974">
          <cell r="D974">
            <v>7001103000</v>
          </cell>
          <cell r="E974">
            <v>0</v>
          </cell>
          <cell r="G974">
            <v>0</v>
          </cell>
          <cell r="J974">
            <v>7431003100</v>
          </cell>
          <cell r="K974">
            <v>0</v>
          </cell>
        </row>
        <row r="975">
          <cell r="D975">
            <v>7013501000</v>
          </cell>
          <cell r="E975">
            <v>0</v>
          </cell>
          <cell r="G975">
            <v>0</v>
          </cell>
          <cell r="K975">
            <v>0</v>
          </cell>
        </row>
        <row r="976">
          <cell r="D976">
            <v>7113006000</v>
          </cell>
          <cell r="E976">
            <v>0</v>
          </cell>
          <cell r="G976">
            <v>0</v>
          </cell>
          <cell r="K976">
            <v>0</v>
          </cell>
        </row>
        <row r="977">
          <cell r="D977">
            <v>7481002100</v>
          </cell>
          <cell r="E977">
            <v>0</v>
          </cell>
          <cell r="G977">
            <v>0</v>
          </cell>
          <cell r="J977">
            <v>7480001100</v>
          </cell>
          <cell r="K977">
            <v>4319232.54</v>
          </cell>
        </row>
        <row r="978">
          <cell r="D978">
            <v>7502427000</v>
          </cell>
          <cell r="E978">
            <v>0</v>
          </cell>
          <cell r="G978">
            <v>0</v>
          </cell>
          <cell r="J978">
            <v>7480002200</v>
          </cell>
          <cell r="K978">
            <v>0</v>
          </cell>
        </row>
        <row r="979">
          <cell r="D979">
            <v>7520421000</v>
          </cell>
          <cell r="E979">
            <v>0</v>
          </cell>
          <cell r="G979">
            <v>0</v>
          </cell>
          <cell r="J979">
            <v>7480003100</v>
          </cell>
          <cell r="K979">
            <v>0</v>
          </cell>
        </row>
        <row r="980">
          <cell r="D980">
            <v>7520422000</v>
          </cell>
          <cell r="E980">
            <v>0</v>
          </cell>
          <cell r="G980">
            <v>0</v>
          </cell>
          <cell r="J980">
            <v>7480002100</v>
          </cell>
          <cell r="K980">
            <v>0</v>
          </cell>
        </row>
        <row r="981">
          <cell r="D981">
            <v>7520422003</v>
          </cell>
          <cell r="E981">
            <v>0</v>
          </cell>
          <cell r="G981">
            <v>0</v>
          </cell>
          <cell r="J981">
            <v>7480001130</v>
          </cell>
          <cell r="K981">
            <v>0</v>
          </cell>
        </row>
        <row r="982">
          <cell r="D982">
            <v>7531611000</v>
          </cell>
          <cell r="E982">
            <v>0</v>
          </cell>
          <cell r="G982">
            <v>0</v>
          </cell>
          <cell r="J982">
            <v>7480001200</v>
          </cell>
          <cell r="K982">
            <v>0</v>
          </cell>
        </row>
        <row r="983">
          <cell r="D983">
            <v>7531611067</v>
          </cell>
          <cell r="E983">
            <v>0</v>
          </cell>
          <cell r="G983">
            <v>0</v>
          </cell>
          <cell r="J983">
            <v>7480003200</v>
          </cell>
          <cell r="K983">
            <v>0</v>
          </cell>
        </row>
        <row r="984">
          <cell r="D984">
            <v>7532611067</v>
          </cell>
          <cell r="E984">
            <v>0</v>
          </cell>
          <cell r="G984">
            <v>0</v>
          </cell>
          <cell r="J984">
            <v>7480005500</v>
          </cell>
          <cell r="K984">
            <v>0</v>
          </cell>
        </row>
        <row r="985">
          <cell r="D985">
            <v>7724801000</v>
          </cell>
          <cell r="E985">
            <v>0</v>
          </cell>
          <cell r="G985">
            <v>0</v>
          </cell>
          <cell r="J985">
            <v>7474003000</v>
          </cell>
          <cell r="K985">
            <v>0</v>
          </cell>
        </row>
        <row r="986">
          <cell r="D986">
            <v>7726501000</v>
          </cell>
          <cell r="E986">
            <v>0</v>
          </cell>
          <cell r="G986">
            <v>0</v>
          </cell>
          <cell r="J986">
            <v>7480005100</v>
          </cell>
          <cell r="K986">
            <v>0</v>
          </cell>
        </row>
        <row r="987">
          <cell r="D987">
            <v>7728611000</v>
          </cell>
          <cell r="E987">
            <v>0</v>
          </cell>
          <cell r="G987">
            <v>0</v>
          </cell>
          <cell r="J987">
            <v>7474001000</v>
          </cell>
          <cell r="K987">
            <v>0</v>
          </cell>
        </row>
        <row r="988">
          <cell r="D988">
            <v>7728612000</v>
          </cell>
          <cell r="E988">
            <v>0</v>
          </cell>
          <cell r="G988">
            <v>0</v>
          </cell>
          <cell r="J988">
            <v>7474003030</v>
          </cell>
          <cell r="K988">
            <v>0</v>
          </cell>
        </row>
        <row r="989">
          <cell r="D989">
            <v>7760421000</v>
          </cell>
          <cell r="E989">
            <v>0</v>
          </cell>
          <cell r="G989">
            <v>0</v>
          </cell>
          <cell r="J989">
            <v>7474001500</v>
          </cell>
          <cell r="K989">
            <v>0</v>
          </cell>
        </row>
        <row r="990">
          <cell r="D990">
            <v>7782611000</v>
          </cell>
          <cell r="E990">
            <v>0</v>
          </cell>
          <cell r="G990">
            <v>0</v>
          </cell>
          <cell r="J990">
            <v>7480004100</v>
          </cell>
          <cell r="K990">
            <v>1619798.26</v>
          </cell>
        </row>
        <row r="991">
          <cell r="D991">
            <v>7791506000</v>
          </cell>
          <cell r="E991">
            <v>0</v>
          </cell>
          <cell r="G991">
            <v>0</v>
          </cell>
          <cell r="J991">
            <v>7480004500</v>
          </cell>
          <cell r="K991">
            <v>477850</v>
          </cell>
        </row>
        <row r="992">
          <cell r="D992">
            <v>7791611000</v>
          </cell>
          <cell r="E992">
            <v>0</v>
          </cell>
          <cell r="G992">
            <v>0</v>
          </cell>
          <cell r="J992">
            <v>7480009300</v>
          </cell>
          <cell r="K992">
            <v>0</v>
          </cell>
        </row>
        <row r="993">
          <cell r="D993">
            <v>7791801000</v>
          </cell>
          <cell r="E993">
            <v>0</v>
          </cell>
          <cell r="G993">
            <v>0</v>
          </cell>
          <cell r="J993">
            <v>7480005200</v>
          </cell>
          <cell r="K993">
            <v>0</v>
          </cell>
        </row>
        <row r="994">
          <cell r="D994">
            <v>7792612000</v>
          </cell>
          <cell r="E994">
            <v>0</v>
          </cell>
          <cell r="G994">
            <v>0</v>
          </cell>
          <cell r="J994">
            <v>7480005300</v>
          </cell>
          <cell r="K994">
            <v>0</v>
          </cell>
        </row>
        <row r="995">
          <cell r="D995">
            <v>7793421000</v>
          </cell>
          <cell r="E995">
            <v>0</v>
          </cell>
          <cell r="G995">
            <v>0</v>
          </cell>
          <cell r="J995">
            <v>7480004130</v>
          </cell>
          <cell r="K995">
            <v>0</v>
          </cell>
        </row>
        <row r="996">
          <cell r="D996">
            <v>7800109000</v>
          </cell>
          <cell r="E996">
            <v>0</v>
          </cell>
          <cell r="G996">
            <v>0</v>
          </cell>
          <cell r="J996">
            <v>7465001600</v>
          </cell>
          <cell r="K996">
            <v>0</v>
          </cell>
        </row>
        <row r="997">
          <cell r="D997">
            <v>7810103000</v>
          </cell>
          <cell r="E997">
            <v>0</v>
          </cell>
          <cell r="G997">
            <v>0</v>
          </cell>
          <cell r="J997">
            <v>7480009100</v>
          </cell>
          <cell r="K997">
            <v>0</v>
          </cell>
        </row>
        <row r="998">
          <cell r="D998">
            <v>7810402000</v>
          </cell>
          <cell r="E998">
            <v>0</v>
          </cell>
          <cell r="G998">
            <v>0</v>
          </cell>
          <cell r="J998">
            <v>7480008100</v>
          </cell>
          <cell r="K998">
            <v>20677.05</v>
          </cell>
        </row>
        <row r="999">
          <cell r="D999">
            <v>7810403000</v>
          </cell>
          <cell r="E999">
            <v>0</v>
          </cell>
          <cell r="G999">
            <v>0</v>
          </cell>
          <cell r="J999">
            <v>7465001500</v>
          </cell>
          <cell r="K999">
            <v>0</v>
          </cell>
        </row>
        <row r="1000">
          <cell r="D1000">
            <v>7812402000</v>
          </cell>
          <cell r="E1000">
            <v>0</v>
          </cell>
          <cell r="G1000">
            <v>0</v>
          </cell>
          <cell r="J1000">
            <v>7465001700</v>
          </cell>
          <cell r="K1000">
            <v>0</v>
          </cell>
        </row>
        <row r="1001">
          <cell r="D1001">
            <v>7830401000</v>
          </cell>
          <cell r="E1001">
            <v>0</v>
          </cell>
          <cell r="G1001">
            <v>0</v>
          </cell>
          <cell r="J1001">
            <v>7480008200</v>
          </cell>
          <cell r="K1001">
            <v>0</v>
          </cell>
        </row>
        <row r="1002">
          <cell r="D1002">
            <v>7830407000</v>
          </cell>
          <cell r="E1002">
            <v>0</v>
          </cell>
          <cell r="G1002">
            <v>0</v>
          </cell>
          <cell r="J1002">
            <v>7480008300</v>
          </cell>
          <cell r="K1002">
            <v>0</v>
          </cell>
        </row>
        <row r="1003">
          <cell r="D1003">
            <v>7833401000</v>
          </cell>
          <cell r="E1003">
            <v>0</v>
          </cell>
          <cell r="G1003">
            <v>0</v>
          </cell>
          <cell r="J1003">
            <v>7480008130</v>
          </cell>
          <cell r="K1003">
            <v>0</v>
          </cell>
        </row>
        <row r="1004">
          <cell r="D1004">
            <v>7833402000</v>
          </cell>
          <cell r="E1004">
            <v>0</v>
          </cell>
          <cell r="G1004">
            <v>0</v>
          </cell>
          <cell r="J1004">
            <v>7478001500</v>
          </cell>
          <cell r="K1004">
            <v>0</v>
          </cell>
        </row>
        <row r="1005">
          <cell r="D1005">
            <v>7840402000</v>
          </cell>
          <cell r="E1005">
            <v>0</v>
          </cell>
          <cell r="G1005">
            <v>0</v>
          </cell>
          <cell r="J1005">
            <v>7480009130</v>
          </cell>
          <cell r="K1005">
            <v>0</v>
          </cell>
        </row>
        <row r="1006">
          <cell r="D1006">
            <v>7849401000</v>
          </cell>
          <cell r="E1006">
            <v>0</v>
          </cell>
          <cell r="G1006">
            <v>0</v>
          </cell>
          <cell r="J1006">
            <v>7478001600</v>
          </cell>
          <cell r="K1006">
            <v>0</v>
          </cell>
        </row>
        <row r="1007">
          <cell r="D1007">
            <v>7849402000</v>
          </cell>
          <cell r="E1007">
            <v>0</v>
          </cell>
          <cell r="G1007">
            <v>0</v>
          </cell>
          <cell r="J1007">
            <v>7480009000</v>
          </cell>
          <cell r="K1007">
            <v>0</v>
          </cell>
        </row>
        <row r="1008">
          <cell r="D1008">
            <v>7852101000</v>
          </cell>
          <cell r="E1008">
            <v>0</v>
          </cell>
          <cell r="G1008">
            <v>0</v>
          </cell>
          <cell r="J1008">
            <v>7480009200</v>
          </cell>
          <cell r="K1008">
            <v>0</v>
          </cell>
        </row>
        <row r="1009">
          <cell r="D1009">
            <v>7852102000</v>
          </cell>
          <cell r="E1009">
            <v>0</v>
          </cell>
          <cell r="G1009">
            <v>0</v>
          </cell>
          <cell r="K1009">
            <v>0</v>
          </cell>
        </row>
        <row r="1010">
          <cell r="D1010">
            <v>7852105100</v>
          </cell>
          <cell r="E1010">
            <v>0</v>
          </cell>
          <cell r="G1010">
            <v>0</v>
          </cell>
          <cell r="K1010">
            <v>0</v>
          </cell>
        </row>
        <row r="1011">
          <cell r="D1011">
            <v>7852105200</v>
          </cell>
          <cell r="E1011">
            <v>0</v>
          </cell>
          <cell r="G1011">
            <v>0</v>
          </cell>
          <cell r="J1011">
            <v>7431006600</v>
          </cell>
          <cell r="K1011">
            <v>289685.34000000003</v>
          </cell>
        </row>
        <row r="1012">
          <cell r="D1012">
            <v>7852401000</v>
          </cell>
          <cell r="E1012">
            <v>0</v>
          </cell>
          <cell r="G1012">
            <v>0</v>
          </cell>
          <cell r="J1012">
            <v>7045103000</v>
          </cell>
          <cell r="K1012">
            <v>0</v>
          </cell>
        </row>
        <row r="1013">
          <cell r="D1013">
            <v>7852402000</v>
          </cell>
          <cell r="E1013">
            <v>0</v>
          </cell>
          <cell r="G1013">
            <v>0</v>
          </cell>
          <cell r="J1013">
            <v>7476001000</v>
          </cell>
          <cell r="K1013">
            <v>606349</v>
          </cell>
        </row>
        <row r="1014">
          <cell r="D1014">
            <v>7852405100</v>
          </cell>
          <cell r="E1014">
            <v>0</v>
          </cell>
          <cell r="G1014">
            <v>0</v>
          </cell>
          <cell r="J1014">
            <v>7476001500</v>
          </cell>
          <cell r="K1014">
            <v>0</v>
          </cell>
        </row>
        <row r="1015">
          <cell r="D1015">
            <v>7852405200</v>
          </cell>
          <cell r="E1015">
            <v>0</v>
          </cell>
          <cell r="G1015">
            <v>0</v>
          </cell>
          <cell r="J1015">
            <v>7476002500</v>
          </cell>
          <cell r="K1015">
            <v>684449.49</v>
          </cell>
        </row>
        <row r="1016">
          <cell r="D1016">
            <v>7859402000</v>
          </cell>
          <cell r="E1016">
            <v>0</v>
          </cell>
          <cell r="G1016">
            <v>0</v>
          </cell>
          <cell r="J1016">
            <v>7476003500</v>
          </cell>
          <cell r="K1016">
            <v>0</v>
          </cell>
        </row>
        <row r="1017">
          <cell r="D1017">
            <v>7862105100</v>
          </cell>
          <cell r="E1017">
            <v>0</v>
          </cell>
          <cell r="G1017">
            <v>0</v>
          </cell>
          <cell r="J1017">
            <v>7476003000</v>
          </cell>
          <cell r="K1017">
            <v>552096.47</v>
          </cell>
        </row>
        <row r="1018">
          <cell r="D1018">
            <v>7862402000</v>
          </cell>
          <cell r="E1018">
            <v>0</v>
          </cell>
          <cell r="G1018">
            <v>0</v>
          </cell>
          <cell r="J1018">
            <v>7465002000</v>
          </cell>
          <cell r="K1018">
            <v>94595.88</v>
          </cell>
        </row>
        <row r="1019">
          <cell r="D1019">
            <v>7862405100</v>
          </cell>
          <cell r="E1019">
            <v>0</v>
          </cell>
          <cell r="G1019">
            <v>0</v>
          </cell>
          <cell r="J1019">
            <v>7476002000</v>
          </cell>
          <cell r="K1019">
            <v>0</v>
          </cell>
        </row>
        <row r="1020">
          <cell r="D1020">
            <v>4060002000</v>
          </cell>
          <cell r="E1020">
            <v>0</v>
          </cell>
          <cell r="G1020">
            <v>0</v>
          </cell>
          <cell r="J1020">
            <v>7476002030</v>
          </cell>
          <cell r="K1020">
            <v>0</v>
          </cell>
        </row>
        <row r="1021">
          <cell r="D1021">
            <v>4215021000</v>
          </cell>
          <cell r="E1021">
            <v>0</v>
          </cell>
          <cell r="G1021">
            <v>0</v>
          </cell>
          <cell r="J1021">
            <v>7476003030</v>
          </cell>
          <cell r="K1021">
            <v>0</v>
          </cell>
        </row>
        <row r="1022">
          <cell r="D1022">
            <v>4299101000</v>
          </cell>
          <cell r="E1022">
            <v>0</v>
          </cell>
          <cell r="G1022">
            <v>0</v>
          </cell>
          <cell r="J1022">
            <v>7490001000</v>
          </cell>
          <cell r="K1022">
            <v>17581.5</v>
          </cell>
        </row>
        <row r="1023">
          <cell r="D1023">
            <v>4983991000</v>
          </cell>
          <cell r="E1023">
            <v>0</v>
          </cell>
          <cell r="G1023">
            <v>0</v>
          </cell>
          <cell r="K1023">
            <v>0</v>
          </cell>
        </row>
        <row r="1024">
          <cell r="D1024">
            <v>5983991000</v>
          </cell>
          <cell r="E1024">
            <v>0</v>
          </cell>
          <cell r="G1024">
            <v>0</v>
          </cell>
          <cell r="K1024">
            <v>0</v>
          </cell>
        </row>
        <row r="1025">
          <cell r="D1025">
            <v>5999002000</v>
          </cell>
          <cell r="E1025">
            <v>0</v>
          </cell>
          <cell r="G1025">
            <v>0</v>
          </cell>
          <cell r="J1025">
            <v>7478005100</v>
          </cell>
          <cell r="K1025">
            <v>66593</v>
          </cell>
        </row>
        <row r="1026">
          <cell r="D1026">
            <v>6238005000</v>
          </cell>
          <cell r="E1026">
            <v>0</v>
          </cell>
          <cell r="G1026">
            <v>0</v>
          </cell>
          <cell r="J1026">
            <v>7478005000</v>
          </cell>
          <cell r="K1026">
            <v>167927</v>
          </cell>
        </row>
        <row r="1027">
          <cell r="D1027">
            <v>6275001000</v>
          </cell>
          <cell r="E1027">
            <v>0</v>
          </cell>
          <cell r="G1027">
            <v>0</v>
          </cell>
          <cell r="J1027">
            <v>7478005130</v>
          </cell>
          <cell r="K1027">
            <v>0</v>
          </cell>
        </row>
        <row r="1028">
          <cell r="D1028">
            <v>6275001100</v>
          </cell>
          <cell r="E1028">
            <v>0</v>
          </cell>
          <cell r="G1028">
            <v>0</v>
          </cell>
          <cell r="J1028">
            <v>7478002100</v>
          </cell>
          <cell r="K1028">
            <v>11877</v>
          </cell>
        </row>
        <row r="1029">
          <cell r="D1029">
            <v>6275001800</v>
          </cell>
          <cell r="E1029">
            <v>0</v>
          </cell>
          <cell r="G1029">
            <v>0</v>
          </cell>
          <cell r="J1029">
            <v>7478002000</v>
          </cell>
          <cell r="K1029">
            <v>94117.119999999995</v>
          </cell>
        </row>
        <row r="1030">
          <cell r="D1030">
            <v>6299101400</v>
          </cell>
          <cell r="E1030">
            <v>-7.125</v>
          </cell>
          <cell r="G1030">
            <v>-7.125</v>
          </cell>
          <cell r="J1030">
            <v>7478005500</v>
          </cell>
          <cell r="K1030">
            <v>69984</v>
          </cell>
        </row>
        <row r="1031">
          <cell r="D1031">
            <v>6435007000</v>
          </cell>
          <cell r="E1031">
            <v>0</v>
          </cell>
          <cell r="G1031">
            <v>0</v>
          </cell>
          <cell r="J1031">
            <v>7455002400</v>
          </cell>
          <cell r="K1031">
            <v>14613</v>
          </cell>
        </row>
        <row r="1032">
          <cell r="D1032">
            <v>6456001300</v>
          </cell>
          <cell r="E1032">
            <v>0</v>
          </cell>
          <cell r="G1032">
            <v>0</v>
          </cell>
          <cell r="J1032">
            <v>7478003000</v>
          </cell>
          <cell r="K1032">
            <v>0</v>
          </cell>
        </row>
        <row r="1033">
          <cell r="D1033">
            <v>6719317600</v>
          </cell>
          <cell r="E1033">
            <v>0</v>
          </cell>
          <cell r="G1033">
            <v>0</v>
          </cell>
          <cell r="J1033">
            <v>7478003100</v>
          </cell>
          <cell r="K1033">
            <v>0</v>
          </cell>
        </row>
        <row r="1034">
          <cell r="D1034">
            <v>6719617500</v>
          </cell>
          <cell r="E1034">
            <v>0</v>
          </cell>
          <cell r="G1034">
            <v>0</v>
          </cell>
          <cell r="J1034">
            <v>7478007000</v>
          </cell>
          <cell r="K1034">
            <v>0</v>
          </cell>
        </row>
        <row r="1035">
          <cell r="D1035">
            <v>6729101000</v>
          </cell>
          <cell r="E1035">
            <v>0</v>
          </cell>
          <cell r="G1035">
            <v>0</v>
          </cell>
          <cell r="J1035">
            <v>7478002130</v>
          </cell>
          <cell r="K1035">
            <v>0</v>
          </cell>
        </row>
        <row r="1036">
          <cell r="D1036">
            <v>6729102000</v>
          </cell>
          <cell r="E1036">
            <v>0</v>
          </cell>
          <cell r="G1036">
            <v>0</v>
          </cell>
          <cell r="J1036">
            <v>7478007030</v>
          </cell>
          <cell r="K1036">
            <v>0</v>
          </cell>
        </row>
        <row r="1037">
          <cell r="D1037">
            <v>6729317500</v>
          </cell>
          <cell r="E1037">
            <v>0</v>
          </cell>
          <cell r="G1037">
            <v>0</v>
          </cell>
          <cell r="J1037">
            <v>7478003200</v>
          </cell>
          <cell r="K1037">
            <v>0</v>
          </cell>
        </row>
        <row r="1038">
          <cell r="D1038">
            <v>6729317600</v>
          </cell>
          <cell r="E1038">
            <v>0</v>
          </cell>
          <cell r="G1038">
            <v>0</v>
          </cell>
          <cell r="J1038">
            <v>7478005600</v>
          </cell>
          <cell r="K1038">
            <v>0</v>
          </cell>
        </row>
        <row r="1039">
          <cell r="D1039">
            <v>6729617500</v>
          </cell>
          <cell r="E1039">
            <v>0</v>
          </cell>
          <cell r="G1039">
            <v>0</v>
          </cell>
          <cell r="J1039">
            <v>7478002500</v>
          </cell>
          <cell r="K1039">
            <v>0</v>
          </cell>
        </row>
        <row r="1040">
          <cell r="D1040">
            <v>6729617700</v>
          </cell>
          <cell r="E1040">
            <v>0</v>
          </cell>
          <cell r="G1040">
            <v>0</v>
          </cell>
          <cell r="K1040">
            <v>0</v>
          </cell>
        </row>
        <row r="1041">
          <cell r="D1041">
            <v>7212001000</v>
          </cell>
          <cell r="E1041">
            <v>0</v>
          </cell>
          <cell r="G1041">
            <v>0</v>
          </cell>
          <cell r="K1041">
            <v>0</v>
          </cell>
        </row>
        <row r="1042">
          <cell r="D1042">
            <v>7238001300</v>
          </cell>
          <cell r="E1042">
            <v>0</v>
          </cell>
          <cell r="G1042">
            <v>0</v>
          </cell>
          <cell r="J1042">
            <v>7481001200</v>
          </cell>
          <cell r="K1042">
            <v>0</v>
          </cell>
        </row>
        <row r="1043">
          <cell r="D1043">
            <v>7275001000</v>
          </cell>
          <cell r="E1043">
            <v>0</v>
          </cell>
          <cell r="G1043">
            <v>0</v>
          </cell>
          <cell r="J1043">
            <v>7481001300</v>
          </cell>
          <cell r="K1043">
            <v>0</v>
          </cell>
        </row>
        <row r="1044">
          <cell r="D1044">
            <v>7275001100</v>
          </cell>
          <cell r="E1044">
            <v>0</v>
          </cell>
          <cell r="G1044">
            <v>0</v>
          </cell>
          <cell r="J1044">
            <v>7481004000</v>
          </cell>
          <cell r="K1044">
            <v>0</v>
          </cell>
        </row>
        <row r="1045">
          <cell r="D1045">
            <v>7275001300</v>
          </cell>
          <cell r="E1045">
            <v>0</v>
          </cell>
          <cell r="G1045">
            <v>0</v>
          </cell>
          <cell r="J1045">
            <v>7481001100</v>
          </cell>
          <cell r="K1045">
            <v>0</v>
          </cell>
        </row>
        <row r="1046">
          <cell r="D1046">
            <v>7275001600</v>
          </cell>
          <cell r="E1046">
            <v>0</v>
          </cell>
          <cell r="G1046">
            <v>0</v>
          </cell>
          <cell r="J1046">
            <v>7481001230</v>
          </cell>
          <cell r="K1046">
            <v>0</v>
          </cell>
        </row>
        <row r="1047">
          <cell r="D1047">
            <v>7430006000</v>
          </cell>
          <cell r="E1047">
            <v>0</v>
          </cell>
          <cell r="G1047">
            <v>0</v>
          </cell>
          <cell r="J1047">
            <v>7238001200</v>
          </cell>
          <cell r="K1047">
            <v>0</v>
          </cell>
        </row>
        <row r="1048">
          <cell r="D1048">
            <v>7430007000</v>
          </cell>
          <cell r="E1048">
            <v>0</v>
          </cell>
          <cell r="G1048">
            <v>0</v>
          </cell>
          <cell r="J1048">
            <v>7481002200</v>
          </cell>
          <cell r="K1048">
            <v>0</v>
          </cell>
        </row>
        <row r="1049">
          <cell r="D1049">
            <v>7435001800</v>
          </cell>
          <cell r="E1049">
            <v>0</v>
          </cell>
          <cell r="G1049">
            <v>0</v>
          </cell>
          <cell r="J1049">
            <v>7481001000</v>
          </cell>
          <cell r="K1049">
            <v>0</v>
          </cell>
        </row>
        <row r="1050">
          <cell r="D1050">
            <v>7435005500</v>
          </cell>
          <cell r="E1050">
            <v>0</v>
          </cell>
          <cell r="G1050">
            <v>0</v>
          </cell>
          <cell r="J1050">
            <v>7481003500</v>
          </cell>
          <cell r="K1050">
            <v>0</v>
          </cell>
        </row>
        <row r="1051">
          <cell r="D1051">
            <v>7435007000</v>
          </cell>
          <cell r="E1051">
            <v>0</v>
          </cell>
          <cell r="G1051">
            <v>0</v>
          </cell>
          <cell r="J1051">
            <v>7481002230</v>
          </cell>
          <cell r="K1051">
            <v>0</v>
          </cell>
        </row>
        <row r="1052">
          <cell r="D1052">
            <v>7435008500</v>
          </cell>
          <cell r="E1052">
            <v>0</v>
          </cell>
          <cell r="G1052">
            <v>0</v>
          </cell>
          <cell r="J1052">
            <v>7370101000</v>
          </cell>
          <cell r="K1052">
            <v>1551000</v>
          </cell>
        </row>
        <row r="1053">
          <cell r="D1053">
            <v>7461009100</v>
          </cell>
          <cell r="E1053">
            <v>0</v>
          </cell>
          <cell r="G1053">
            <v>0</v>
          </cell>
          <cell r="J1053">
            <v>7431004900</v>
          </cell>
          <cell r="K1053">
            <v>7167.22</v>
          </cell>
        </row>
        <row r="1054">
          <cell r="D1054">
            <v>7461009200</v>
          </cell>
          <cell r="E1054">
            <v>0</v>
          </cell>
          <cell r="G1054">
            <v>0</v>
          </cell>
          <cell r="J1054">
            <v>7435006500</v>
          </cell>
          <cell r="K1054">
            <v>0</v>
          </cell>
        </row>
        <row r="1055">
          <cell r="D1055">
            <v>7481001000</v>
          </cell>
          <cell r="E1055">
            <v>0</v>
          </cell>
          <cell r="G1055">
            <v>0</v>
          </cell>
          <cell r="J1055">
            <v>7480006100</v>
          </cell>
          <cell r="K1055">
            <v>0</v>
          </cell>
        </row>
        <row r="1056">
          <cell r="D1056">
            <v>7481001200</v>
          </cell>
          <cell r="E1056">
            <v>0</v>
          </cell>
          <cell r="G1056">
            <v>0</v>
          </cell>
          <cell r="J1056">
            <v>7481002100</v>
          </cell>
          <cell r="K1056">
            <v>0</v>
          </cell>
        </row>
        <row r="1057">
          <cell r="D1057">
            <v>7481001600</v>
          </cell>
          <cell r="E1057">
            <v>0</v>
          </cell>
          <cell r="G1057">
            <v>0</v>
          </cell>
          <cell r="J1057">
            <v>7435006600</v>
          </cell>
          <cell r="K1057">
            <v>0</v>
          </cell>
        </row>
        <row r="1058">
          <cell r="D1058">
            <v>7481003500</v>
          </cell>
          <cell r="E1058">
            <v>0</v>
          </cell>
          <cell r="G1058">
            <v>0</v>
          </cell>
          <cell r="J1058">
            <v>7481002300</v>
          </cell>
          <cell r="K1058">
            <v>0</v>
          </cell>
        </row>
        <row r="1059">
          <cell r="D1059">
            <v>7490001300</v>
          </cell>
          <cell r="E1059">
            <v>0</v>
          </cell>
          <cell r="G1059">
            <v>0</v>
          </cell>
          <cell r="J1059">
            <v>7481002400</v>
          </cell>
          <cell r="K1059">
            <v>0</v>
          </cell>
        </row>
        <row r="1060">
          <cell r="D1060">
            <v>7490105000</v>
          </cell>
          <cell r="E1060">
            <v>0</v>
          </cell>
          <cell r="G1060">
            <v>0</v>
          </cell>
          <cell r="J1060">
            <v>7481005000</v>
          </cell>
          <cell r="K1060">
            <v>17550</v>
          </cell>
        </row>
        <row r="1061">
          <cell r="D1061">
            <v>7490984300</v>
          </cell>
          <cell r="E1061">
            <v>0</v>
          </cell>
          <cell r="G1061">
            <v>0</v>
          </cell>
          <cell r="J1061">
            <v>7481006000</v>
          </cell>
          <cell r="K1061">
            <v>0</v>
          </cell>
        </row>
        <row r="1062">
          <cell r="D1062">
            <v>7491001500</v>
          </cell>
          <cell r="E1062">
            <v>0</v>
          </cell>
          <cell r="G1062">
            <v>0</v>
          </cell>
          <cell r="J1062">
            <v>7370103000</v>
          </cell>
          <cell r="K1062">
            <v>0</v>
          </cell>
        </row>
        <row r="1063">
          <cell r="D1063">
            <v>7719312500</v>
          </cell>
          <cell r="E1063">
            <v>0</v>
          </cell>
          <cell r="G1063">
            <v>0</v>
          </cell>
          <cell r="J1063">
            <v>7481002500</v>
          </cell>
          <cell r="K1063">
            <v>0</v>
          </cell>
        </row>
        <row r="1064">
          <cell r="D1064">
            <v>6015984000</v>
          </cell>
          <cell r="E1064">
            <v>0</v>
          </cell>
          <cell r="G1064">
            <v>0</v>
          </cell>
          <cell r="J1064">
            <v>7481003100</v>
          </cell>
          <cell r="K1064">
            <v>0</v>
          </cell>
        </row>
        <row r="1065">
          <cell r="D1065">
            <v>6400984000</v>
          </cell>
          <cell r="E1065">
            <v>0</v>
          </cell>
          <cell r="G1065">
            <v>0</v>
          </cell>
          <cell r="J1065">
            <v>7481003130</v>
          </cell>
          <cell r="K1065">
            <v>0</v>
          </cell>
        </row>
        <row r="1066">
          <cell r="D1066">
            <v>6400987000</v>
          </cell>
          <cell r="E1066">
            <v>0</v>
          </cell>
          <cell r="G1066">
            <v>0</v>
          </cell>
          <cell r="K1066">
            <v>0</v>
          </cell>
        </row>
        <row r="1067">
          <cell r="D1067">
            <v>6412984000</v>
          </cell>
          <cell r="E1067">
            <v>0</v>
          </cell>
          <cell r="G1067">
            <v>0</v>
          </cell>
          <cell r="K1067">
            <v>0</v>
          </cell>
        </row>
        <row r="1068">
          <cell r="D1068">
            <v>6420984000</v>
          </cell>
          <cell r="E1068">
            <v>0</v>
          </cell>
          <cell r="G1068">
            <v>0</v>
          </cell>
          <cell r="J1068">
            <v>7461009500</v>
          </cell>
          <cell r="K1068">
            <v>0</v>
          </cell>
        </row>
        <row r="1069">
          <cell r="D1069">
            <v>7463005200</v>
          </cell>
          <cell r="E1069">
            <v>0</v>
          </cell>
          <cell r="G1069">
            <v>0</v>
          </cell>
          <cell r="J1069">
            <v>7461001000</v>
          </cell>
          <cell r="K1069">
            <v>1626189.34</v>
          </cell>
        </row>
        <row r="1070">
          <cell r="D1070">
            <v>7434006100</v>
          </cell>
          <cell r="E1070">
            <v>0</v>
          </cell>
          <cell r="G1070">
            <v>0</v>
          </cell>
          <cell r="J1070">
            <v>7461002000</v>
          </cell>
          <cell r="K1070">
            <v>0</v>
          </cell>
        </row>
        <row r="1071">
          <cell r="D1071">
            <v>4198311016</v>
          </cell>
          <cell r="E1071">
            <v>0</v>
          </cell>
          <cell r="G1071">
            <v>0</v>
          </cell>
          <cell r="J1071">
            <v>7461003000</v>
          </cell>
          <cell r="K1071">
            <v>0</v>
          </cell>
        </row>
        <row r="1072">
          <cell r="D1072">
            <v>4198315017</v>
          </cell>
          <cell r="E1072">
            <v>0</v>
          </cell>
          <cell r="G1072">
            <v>0</v>
          </cell>
          <cell r="J1072">
            <v>7461004000</v>
          </cell>
          <cell r="K1072">
            <v>0</v>
          </cell>
        </row>
        <row r="1073">
          <cell r="D1073">
            <v>4260311017</v>
          </cell>
          <cell r="E1073">
            <v>0</v>
          </cell>
          <cell r="G1073">
            <v>0</v>
          </cell>
          <cell r="J1073">
            <v>7461005000</v>
          </cell>
          <cell r="K1073">
            <v>0</v>
          </cell>
        </row>
        <row r="1074">
          <cell r="D1074">
            <v>4113501003</v>
          </cell>
          <cell r="E1074">
            <v>0</v>
          </cell>
          <cell r="G1074">
            <v>0</v>
          </cell>
          <cell r="J1074">
            <v>7461005500</v>
          </cell>
          <cell r="K1074">
            <v>0</v>
          </cell>
        </row>
        <row r="1075">
          <cell r="D1075">
            <v>4113501004</v>
          </cell>
          <cell r="E1075">
            <v>0</v>
          </cell>
          <cell r="G1075">
            <v>0</v>
          </cell>
          <cell r="J1075">
            <v>7463001200</v>
          </cell>
          <cell r="K1075">
            <v>0</v>
          </cell>
        </row>
        <row r="1076">
          <cell r="D1076">
            <v>4113501006</v>
          </cell>
          <cell r="E1076">
            <v>0</v>
          </cell>
          <cell r="G1076">
            <v>0</v>
          </cell>
          <cell r="J1076">
            <v>7462001000</v>
          </cell>
          <cell r="K1076">
            <v>0</v>
          </cell>
        </row>
        <row r="1077">
          <cell r="D1077">
            <v>4113501039</v>
          </cell>
          <cell r="E1077">
            <v>0</v>
          </cell>
          <cell r="G1077">
            <v>0</v>
          </cell>
          <cell r="J1077">
            <v>7463003000</v>
          </cell>
          <cell r="K1077">
            <v>0</v>
          </cell>
        </row>
        <row r="1078">
          <cell r="D1078">
            <v>4113501067</v>
          </cell>
          <cell r="E1078">
            <v>0</v>
          </cell>
          <cell r="G1078">
            <v>0</v>
          </cell>
          <cell r="J1078">
            <v>7463002200</v>
          </cell>
          <cell r="K1078">
            <v>0</v>
          </cell>
        </row>
        <row r="1079">
          <cell r="D1079">
            <v>4113571000</v>
          </cell>
          <cell r="E1079">
            <v>0</v>
          </cell>
          <cell r="G1079">
            <v>0</v>
          </cell>
          <cell r="J1079">
            <v>7463005500</v>
          </cell>
          <cell r="K1079">
            <v>0</v>
          </cell>
        </row>
        <row r="1080">
          <cell r="D1080">
            <v>4113571003</v>
          </cell>
          <cell r="E1080">
            <v>0</v>
          </cell>
          <cell r="G1080">
            <v>0</v>
          </cell>
          <cell r="J1080">
            <v>7463005000</v>
          </cell>
          <cell r="K1080">
            <v>0</v>
          </cell>
        </row>
        <row r="1081">
          <cell r="D1081">
            <v>4113982000</v>
          </cell>
          <cell r="E1081">
            <v>0</v>
          </cell>
          <cell r="G1081">
            <v>0</v>
          </cell>
          <cell r="J1081">
            <v>7464003000</v>
          </cell>
          <cell r="K1081">
            <v>0</v>
          </cell>
        </row>
        <row r="1082">
          <cell r="D1082">
            <v>4113982003</v>
          </cell>
          <cell r="E1082">
            <v>0</v>
          </cell>
          <cell r="G1082">
            <v>0</v>
          </cell>
          <cell r="J1082">
            <v>7462005500</v>
          </cell>
          <cell r="K1082">
            <v>0</v>
          </cell>
        </row>
        <row r="1083">
          <cell r="D1083">
            <v>4113982004</v>
          </cell>
          <cell r="E1083">
            <v>0</v>
          </cell>
          <cell r="G1083">
            <v>0</v>
          </cell>
          <cell r="J1083">
            <v>7463005700</v>
          </cell>
          <cell r="K1083">
            <v>0</v>
          </cell>
        </row>
        <row r="1084">
          <cell r="D1084">
            <v>4113982006</v>
          </cell>
          <cell r="E1084">
            <v>0</v>
          </cell>
          <cell r="G1084">
            <v>0</v>
          </cell>
          <cell r="J1084">
            <v>7464001000</v>
          </cell>
          <cell r="K1084">
            <v>0</v>
          </cell>
        </row>
        <row r="1085">
          <cell r="D1085">
            <v>4113982067</v>
          </cell>
          <cell r="E1085">
            <v>0</v>
          </cell>
          <cell r="G1085">
            <v>0</v>
          </cell>
          <cell r="K1085">
            <v>0</v>
          </cell>
        </row>
        <row r="1086">
          <cell r="D1086">
            <v>4201613003</v>
          </cell>
          <cell r="E1086">
            <v>0</v>
          </cell>
          <cell r="G1086">
            <v>0</v>
          </cell>
          <cell r="K1086">
            <v>0</v>
          </cell>
        </row>
        <row r="1087">
          <cell r="D1087">
            <v>4201613004</v>
          </cell>
          <cell r="E1087">
            <v>0</v>
          </cell>
          <cell r="G1087">
            <v>0</v>
          </cell>
          <cell r="J1087">
            <v>7461001100</v>
          </cell>
          <cell r="K1087">
            <v>219954.51</v>
          </cell>
        </row>
        <row r="1088">
          <cell r="D1088">
            <v>4202421003</v>
          </cell>
          <cell r="E1088">
            <v>0</v>
          </cell>
          <cell r="G1088">
            <v>0</v>
          </cell>
          <cell r="J1088">
            <v>7461002100</v>
          </cell>
          <cell r="K1088">
            <v>0</v>
          </cell>
        </row>
        <row r="1089">
          <cell r="D1089">
            <v>4202501000</v>
          </cell>
          <cell r="E1089">
            <v>0</v>
          </cell>
          <cell r="G1089">
            <v>0</v>
          </cell>
          <cell r="J1089">
            <v>7461003100</v>
          </cell>
          <cell r="K1089">
            <v>0</v>
          </cell>
        </row>
        <row r="1090">
          <cell r="D1090">
            <v>4202501003</v>
          </cell>
          <cell r="E1090">
            <v>0</v>
          </cell>
          <cell r="G1090">
            <v>0</v>
          </cell>
          <cell r="J1090">
            <v>7461005100</v>
          </cell>
          <cell r="K1090">
            <v>0</v>
          </cell>
        </row>
        <row r="1091">
          <cell r="D1091">
            <v>4202501067</v>
          </cell>
          <cell r="E1091">
            <v>0</v>
          </cell>
          <cell r="G1091">
            <v>0</v>
          </cell>
          <cell r="J1091">
            <v>7461005600</v>
          </cell>
          <cell r="K1091">
            <v>0</v>
          </cell>
        </row>
        <row r="1092">
          <cell r="D1092">
            <v>4212611039</v>
          </cell>
          <cell r="E1092">
            <v>0</v>
          </cell>
          <cell r="G1092">
            <v>0</v>
          </cell>
          <cell r="J1092">
            <v>7462001100</v>
          </cell>
          <cell r="K1092">
            <v>0</v>
          </cell>
        </row>
        <row r="1093">
          <cell r="D1093">
            <v>4726612003</v>
          </cell>
          <cell r="E1093">
            <v>0</v>
          </cell>
          <cell r="G1093">
            <v>0</v>
          </cell>
          <cell r="J1093">
            <v>7461001130</v>
          </cell>
          <cell r="K1093">
            <v>0</v>
          </cell>
        </row>
        <row r="1094">
          <cell r="D1094">
            <v>4726612004</v>
          </cell>
          <cell r="E1094">
            <v>0</v>
          </cell>
          <cell r="G1094">
            <v>0</v>
          </cell>
          <cell r="J1094">
            <v>7464001100</v>
          </cell>
          <cell r="K1094">
            <v>0</v>
          </cell>
        </row>
        <row r="1095">
          <cell r="D1095">
            <v>4726612067</v>
          </cell>
          <cell r="E1095">
            <v>0</v>
          </cell>
          <cell r="G1095">
            <v>0</v>
          </cell>
          <cell r="J1095">
            <v>7462005100</v>
          </cell>
          <cell r="K1095">
            <v>0</v>
          </cell>
        </row>
        <row r="1096">
          <cell r="D1096">
            <v>4782502003</v>
          </cell>
          <cell r="E1096">
            <v>0</v>
          </cell>
          <cell r="G1096">
            <v>0</v>
          </cell>
          <cell r="J1096">
            <v>7461003200</v>
          </cell>
          <cell r="K1096">
            <v>0</v>
          </cell>
        </row>
        <row r="1097">
          <cell r="D1097">
            <v>4782502004</v>
          </cell>
          <cell r="E1097">
            <v>0</v>
          </cell>
          <cell r="G1097">
            <v>0</v>
          </cell>
          <cell r="J1097">
            <v>7461007000</v>
          </cell>
          <cell r="K1097">
            <v>0</v>
          </cell>
        </row>
        <row r="1098">
          <cell r="D1098">
            <v>4782502067</v>
          </cell>
          <cell r="E1098">
            <v>0</v>
          </cell>
          <cell r="G1098">
            <v>0</v>
          </cell>
          <cell r="J1098">
            <v>7462007000</v>
          </cell>
          <cell r="K1098">
            <v>0</v>
          </cell>
        </row>
        <row r="1099">
          <cell r="D1099">
            <v>4785422003</v>
          </cell>
          <cell r="E1099">
            <v>0</v>
          </cell>
          <cell r="G1099">
            <v>0</v>
          </cell>
          <cell r="J1099">
            <v>7461008000</v>
          </cell>
          <cell r="K1099">
            <v>0</v>
          </cell>
        </row>
        <row r="1100">
          <cell r="D1100">
            <v>4792501003</v>
          </cell>
          <cell r="E1100">
            <v>0</v>
          </cell>
          <cell r="G1100">
            <v>0</v>
          </cell>
          <cell r="J1100">
            <v>7461009200</v>
          </cell>
          <cell r="K1100">
            <v>0</v>
          </cell>
        </row>
        <row r="1101">
          <cell r="D1101">
            <v>4792501004</v>
          </cell>
          <cell r="E1101">
            <v>0</v>
          </cell>
          <cell r="G1101">
            <v>0</v>
          </cell>
          <cell r="J1101">
            <v>7461009100</v>
          </cell>
          <cell r="K1101">
            <v>0</v>
          </cell>
        </row>
        <row r="1102">
          <cell r="D1102">
            <v>4792501067</v>
          </cell>
          <cell r="E1102">
            <v>0</v>
          </cell>
          <cell r="G1102">
            <v>0</v>
          </cell>
          <cell r="K1102">
            <v>0</v>
          </cell>
        </row>
        <row r="1103">
          <cell r="D1103">
            <v>4792502003</v>
          </cell>
          <cell r="E1103">
            <v>0</v>
          </cell>
          <cell r="G1103">
            <v>0</v>
          </cell>
          <cell r="K1103">
            <v>0</v>
          </cell>
        </row>
        <row r="1104">
          <cell r="D1104">
            <v>4792502067</v>
          </cell>
          <cell r="E1104">
            <v>0</v>
          </cell>
          <cell r="G1104">
            <v>0</v>
          </cell>
          <cell r="J1104">
            <v>7060101000</v>
          </cell>
          <cell r="K1104">
            <v>0</v>
          </cell>
        </row>
        <row r="1105">
          <cell r="D1105">
            <v>4851106003</v>
          </cell>
          <cell r="E1105">
            <v>0</v>
          </cell>
          <cell r="G1105">
            <v>0</v>
          </cell>
          <cell r="K1105">
            <v>0</v>
          </cell>
        </row>
        <row r="1106">
          <cell r="D1106">
            <v>4860405000</v>
          </cell>
          <cell r="E1106">
            <v>0</v>
          </cell>
          <cell r="G1106">
            <v>0</v>
          </cell>
          <cell r="K1106">
            <v>0</v>
          </cell>
        </row>
        <row r="1107">
          <cell r="D1107">
            <v>4860405003</v>
          </cell>
          <cell r="E1107">
            <v>0</v>
          </cell>
          <cell r="G1107">
            <v>0</v>
          </cell>
          <cell r="J1107">
            <v>7299008500</v>
          </cell>
          <cell r="K1107">
            <v>0</v>
          </cell>
        </row>
        <row r="1108">
          <cell r="D1108">
            <v>4860405067</v>
          </cell>
          <cell r="E1108">
            <v>0</v>
          </cell>
          <cell r="G1108">
            <v>0</v>
          </cell>
          <cell r="J1108">
            <v>7490002200</v>
          </cell>
          <cell r="K1108">
            <v>222231.44</v>
          </cell>
        </row>
        <row r="1109">
          <cell r="D1109">
            <v>4860405100</v>
          </cell>
          <cell r="E1109">
            <v>0</v>
          </cell>
          <cell r="G1109">
            <v>0</v>
          </cell>
          <cell r="K1109">
            <v>0</v>
          </cell>
        </row>
        <row r="1110">
          <cell r="D1110">
            <v>4860405103</v>
          </cell>
          <cell r="E1110">
            <v>0</v>
          </cell>
          <cell r="G1110">
            <v>0</v>
          </cell>
          <cell r="K1110">
            <v>0</v>
          </cell>
        </row>
        <row r="1111">
          <cell r="D1111">
            <v>4860405167</v>
          </cell>
          <cell r="E1111">
            <v>0</v>
          </cell>
          <cell r="G1111">
            <v>0</v>
          </cell>
          <cell r="J1111">
            <v>7113006000</v>
          </cell>
          <cell r="K1111">
            <v>0</v>
          </cell>
        </row>
        <row r="1112">
          <cell r="D1112">
            <v>4983995000</v>
          </cell>
          <cell r="E1112">
            <v>0</v>
          </cell>
          <cell r="G1112">
            <v>0</v>
          </cell>
          <cell r="J1112">
            <v>7830407000</v>
          </cell>
          <cell r="K1112">
            <v>0</v>
          </cell>
        </row>
        <row r="1113">
          <cell r="D1113">
            <v>4983995003</v>
          </cell>
          <cell r="E1113">
            <v>0</v>
          </cell>
          <cell r="G1113">
            <v>0</v>
          </cell>
          <cell r="J1113">
            <v>7490004800</v>
          </cell>
          <cell r="K1113">
            <v>0</v>
          </cell>
        </row>
        <row r="1114">
          <cell r="D1114">
            <v>5101272000</v>
          </cell>
          <cell r="E1114">
            <v>0</v>
          </cell>
          <cell r="G1114">
            <v>0</v>
          </cell>
          <cell r="K1114">
            <v>0</v>
          </cell>
        </row>
        <row r="1115">
          <cell r="D1115">
            <v>5163501003</v>
          </cell>
          <cell r="E1115">
            <v>0</v>
          </cell>
          <cell r="G1115">
            <v>0</v>
          </cell>
          <cell r="K1115">
            <v>0</v>
          </cell>
        </row>
        <row r="1116">
          <cell r="D1116">
            <v>5163501004</v>
          </cell>
          <cell r="E1116">
            <v>0</v>
          </cell>
          <cell r="G1116">
            <v>0</v>
          </cell>
          <cell r="J1116">
            <v>7012101000</v>
          </cell>
          <cell r="K1116">
            <v>0</v>
          </cell>
        </row>
        <row r="1117">
          <cell r="D1117">
            <v>5163501067</v>
          </cell>
          <cell r="E1117">
            <v>0</v>
          </cell>
          <cell r="G1117">
            <v>0</v>
          </cell>
          <cell r="J1117">
            <v>7012103000</v>
          </cell>
          <cell r="K1117">
            <v>0</v>
          </cell>
        </row>
        <row r="1118">
          <cell r="D1118">
            <v>5163571003</v>
          </cell>
          <cell r="E1118">
            <v>0</v>
          </cell>
          <cell r="G1118">
            <v>0</v>
          </cell>
          <cell r="J1118">
            <v>7012103600</v>
          </cell>
          <cell r="K1118">
            <v>0</v>
          </cell>
        </row>
        <row r="1119">
          <cell r="D1119">
            <v>5163571067</v>
          </cell>
          <cell r="E1119">
            <v>0</v>
          </cell>
          <cell r="G1119">
            <v>0</v>
          </cell>
          <cell r="J1119">
            <v>7040103500</v>
          </cell>
          <cell r="K1119">
            <v>0</v>
          </cell>
        </row>
        <row r="1120">
          <cell r="D1120">
            <v>5163982000</v>
          </cell>
          <cell r="E1120">
            <v>0</v>
          </cell>
          <cell r="G1120">
            <v>0</v>
          </cell>
          <cell r="J1120">
            <v>7012101300</v>
          </cell>
          <cell r="K1120">
            <v>0</v>
          </cell>
        </row>
        <row r="1121">
          <cell r="D1121">
            <v>5163982003</v>
          </cell>
          <cell r="E1121">
            <v>0</v>
          </cell>
          <cell r="G1121">
            <v>0</v>
          </cell>
          <cell r="J1121">
            <v>7012101700</v>
          </cell>
          <cell r="K1121">
            <v>0</v>
          </cell>
        </row>
        <row r="1122">
          <cell r="D1122">
            <v>5163982004</v>
          </cell>
          <cell r="E1122">
            <v>0</v>
          </cell>
          <cell r="G1122">
            <v>0</v>
          </cell>
          <cell r="J1122">
            <v>7012102000</v>
          </cell>
          <cell r="K1122">
            <v>0</v>
          </cell>
        </row>
        <row r="1123">
          <cell r="D1123">
            <v>5163982067</v>
          </cell>
          <cell r="E1123">
            <v>0</v>
          </cell>
          <cell r="G1123">
            <v>0</v>
          </cell>
          <cell r="J1123">
            <v>7012103500</v>
          </cell>
          <cell r="K1123">
            <v>0</v>
          </cell>
        </row>
        <row r="1124">
          <cell r="D1124">
            <v>5193311003</v>
          </cell>
          <cell r="E1124">
            <v>0</v>
          </cell>
          <cell r="G1124">
            <v>0</v>
          </cell>
          <cell r="J1124">
            <v>7012104000</v>
          </cell>
          <cell r="K1124">
            <v>0</v>
          </cell>
        </row>
        <row r="1125">
          <cell r="D1125">
            <v>5193311004</v>
          </cell>
          <cell r="E1125">
            <v>0</v>
          </cell>
          <cell r="G1125">
            <v>0</v>
          </cell>
          <cell r="J1125">
            <v>7012103700</v>
          </cell>
          <cell r="K1125">
            <v>0</v>
          </cell>
        </row>
        <row r="1126">
          <cell r="D1126">
            <v>5193311006</v>
          </cell>
          <cell r="E1126">
            <v>0</v>
          </cell>
          <cell r="G1126">
            <v>0</v>
          </cell>
          <cell r="J1126">
            <v>7012101800</v>
          </cell>
          <cell r="K1126">
            <v>0</v>
          </cell>
        </row>
        <row r="1127">
          <cell r="D1127">
            <v>5193311009</v>
          </cell>
          <cell r="E1127">
            <v>0</v>
          </cell>
          <cell r="G1127">
            <v>0</v>
          </cell>
          <cell r="J1127">
            <v>7012105000</v>
          </cell>
          <cell r="K1127">
            <v>5400</v>
          </cell>
        </row>
        <row r="1128">
          <cell r="D1128">
            <v>5193311039</v>
          </cell>
          <cell r="E1128">
            <v>0</v>
          </cell>
          <cell r="G1128">
            <v>0</v>
          </cell>
          <cell r="J1128">
            <v>7012101500</v>
          </cell>
          <cell r="K1128">
            <v>0</v>
          </cell>
        </row>
        <row r="1129">
          <cell r="D1129">
            <v>5193311067</v>
          </cell>
          <cell r="E1129">
            <v>0</v>
          </cell>
          <cell r="G1129">
            <v>0</v>
          </cell>
          <cell r="J1129">
            <v>7045103500</v>
          </cell>
          <cell r="K1129">
            <v>131409.85</v>
          </cell>
        </row>
        <row r="1130">
          <cell r="D1130">
            <v>5851406003</v>
          </cell>
          <cell r="E1130">
            <v>0</v>
          </cell>
          <cell r="G1130">
            <v>0</v>
          </cell>
          <cell r="J1130">
            <v>7012101600</v>
          </cell>
          <cell r="K1130">
            <v>0</v>
          </cell>
        </row>
        <row r="1131">
          <cell r="D1131">
            <v>6204404103</v>
          </cell>
          <cell r="E1131">
            <v>0</v>
          </cell>
          <cell r="G1131">
            <v>0</v>
          </cell>
          <cell r="J1131">
            <v>7045106000</v>
          </cell>
          <cell r="K1131">
            <v>0</v>
          </cell>
        </row>
        <row r="1132">
          <cell r="D1132">
            <v>6360104000</v>
          </cell>
          <cell r="E1132">
            <v>0</v>
          </cell>
          <cell r="G1132">
            <v>0</v>
          </cell>
          <cell r="K1132">
            <v>0</v>
          </cell>
        </row>
        <row r="1133">
          <cell r="D1133">
            <v>6360104003</v>
          </cell>
          <cell r="E1133">
            <v>0</v>
          </cell>
          <cell r="G1133">
            <v>0</v>
          </cell>
          <cell r="K1133">
            <v>0</v>
          </cell>
        </row>
        <row r="1134">
          <cell r="D1134">
            <v>6360104039</v>
          </cell>
          <cell r="E1134">
            <v>0</v>
          </cell>
          <cell r="G1134">
            <v>0</v>
          </cell>
          <cell r="J1134">
            <v>7060102000</v>
          </cell>
          <cell r="K1134">
            <v>0</v>
          </cell>
        </row>
        <row r="1135">
          <cell r="D1135">
            <v>6360104067</v>
          </cell>
          <cell r="E1135">
            <v>0</v>
          </cell>
          <cell r="G1135">
            <v>0</v>
          </cell>
          <cell r="K1135">
            <v>0</v>
          </cell>
        </row>
        <row r="1136">
          <cell r="D1136">
            <v>6360104070</v>
          </cell>
          <cell r="E1136">
            <v>0</v>
          </cell>
          <cell r="G1136">
            <v>0</v>
          </cell>
          <cell r="K1136">
            <v>0</v>
          </cell>
        </row>
        <row r="1137">
          <cell r="D1137">
            <v>6360104072</v>
          </cell>
          <cell r="E1137">
            <v>0</v>
          </cell>
          <cell r="G1137">
            <v>0</v>
          </cell>
          <cell r="J1137">
            <v>7001102000</v>
          </cell>
          <cell r="K1137">
            <v>0</v>
          </cell>
        </row>
        <row r="1138">
          <cell r="D1138">
            <v>6420101303</v>
          </cell>
          <cell r="E1138">
            <v>0</v>
          </cell>
          <cell r="G1138">
            <v>0</v>
          </cell>
          <cell r="J1138">
            <v>7434007200</v>
          </cell>
          <cell r="K1138">
            <v>0</v>
          </cell>
        </row>
        <row r="1139">
          <cell r="D1139">
            <v>6425101000</v>
          </cell>
          <cell r="E1139">
            <v>0</v>
          </cell>
          <cell r="G1139">
            <v>0</v>
          </cell>
          <cell r="J1139">
            <v>7490101200</v>
          </cell>
          <cell r="K1139">
            <v>10505663.15</v>
          </cell>
        </row>
        <row r="1140">
          <cell r="D1140">
            <v>6724501003</v>
          </cell>
          <cell r="E1140">
            <v>0</v>
          </cell>
          <cell r="G1140">
            <v>0</v>
          </cell>
          <cell r="J1140">
            <v>7012105500</v>
          </cell>
          <cell r="K1140">
            <v>0</v>
          </cell>
        </row>
        <row r="1141">
          <cell r="D1141">
            <v>6724501067</v>
          </cell>
          <cell r="E1141">
            <v>0</v>
          </cell>
          <cell r="G1141">
            <v>0</v>
          </cell>
          <cell r="J1141">
            <v>7485401830</v>
          </cell>
          <cell r="K1141">
            <v>0</v>
          </cell>
        </row>
        <row r="1142">
          <cell r="D1142">
            <v>6792502003</v>
          </cell>
          <cell r="E1142">
            <v>0</v>
          </cell>
          <cell r="G1142">
            <v>0</v>
          </cell>
          <cell r="J1142">
            <v>7435008000</v>
          </cell>
          <cell r="K1142">
            <v>235845</v>
          </cell>
        </row>
        <row r="1143">
          <cell r="D1143">
            <v>6792502067</v>
          </cell>
          <cell r="E1143">
            <v>0</v>
          </cell>
          <cell r="G1143">
            <v>0</v>
          </cell>
          <cell r="J1143">
            <v>7719001000</v>
          </cell>
          <cell r="K1143">
            <v>0</v>
          </cell>
        </row>
        <row r="1144">
          <cell r="D1144">
            <v>6801100300</v>
          </cell>
          <cell r="E1144">
            <v>0</v>
          </cell>
          <cell r="G1144">
            <v>0</v>
          </cell>
          <cell r="J1144">
            <v>7238001000</v>
          </cell>
          <cell r="K1144">
            <v>0</v>
          </cell>
        </row>
        <row r="1145">
          <cell r="D1145">
            <v>6814105000</v>
          </cell>
          <cell r="E1145">
            <v>0</v>
          </cell>
          <cell r="G1145">
            <v>0</v>
          </cell>
          <cell r="J1145">
            <v>7469005000</v>
          </cell>
          <cell r="K1145">
            <v>121304</v>
          </cell>
        </row>
        <row r="1146">
          <cell r="D1146">
            <v>6814405003</v>
          </cell>
          <cell r="E1146">
            <v>0</v>
          </cell>
          <cell r="G1146">
            <v>0</v>
          </cell>
          <cell r="J1146">
            <v>7490001100</v>
          </cell>
          <cell r="K1146">
            <v>0</v>
          </cell>
        </row>
        <row r="1147">
          <cell r="D1147">
            <v>6814405005</v>
          </cell>
          <cell r="E1147">
            <v>0</v>
          </cell>
          <cell r="G1147">
            <v>0</v>
          </cell>
          <cell r="J1147">
            <v>7485401800</v>
          </cell>
          <cell r="K1147">
            <v>0</v>
          </cell>
        </row>
        <row r="1148">
          <cell r="D1148">
            <v>6814405067</v>
          </cell>
          <cell r="E1148">
            <v>0</v>
          </cell>
          <cell r="G1148">
            <v>0</v>
          </cell>
          <cell r="J1148">
            <v>7009107300</v>
          </cell>
          <cell r="K1148">
            <v>0</v>
          </cell>
        </row>
        <row r="1149">
          <cell r="D1149">
            <v>6859402003</v>
          </cell>
          <cell r="E1149">
            <v>0</v>
          </cell>
          <cell r="G1149">
            <v>0</v>
          </cell>
          <cell r="J1149">
            <v>7490009500</v>
          </cell>
          <cell r="K1149">
            <v>0</v>
          </cell>
        </row>
        <row r="1150">
          <cell r="D1150">
            <v>6859402067</v>
          </cell>
          <cell r="E1150">
            <v>0</v>
          </cell>
          <cell r="G1150">
            <v>0</v>
          </cell>
          <cell r="J1150">
            <v>7502427000</v>
          </cell>
          <cell r="K1150">
            <v>0</v>
          </cell>
        </row>
        <row r="1151">
          <cell r="D1151">
            <v>7113006003</v>
          </cell>
          <cell r="E1151">
            <v>0</v>
          </cell>
          <cell r="G1151">
            <v>0</v>
          </cell>
          <cell r="J1151">
            <v>7469007000</v>
          </cell>
          <cell r="K1151">
            <v>0</v>
          </cell>
        </row>
        <row r="1152">
          <cell r="D1152">
            <v>7370981000</v>
          </cell>
          <cell r="E1152">
            <v>0</v>
          </cell>
          <cell r="G1152">
            <v>0</v>
          </cell>
          <cell r="J1152">
            <v>7485121500</v>
          </cell>
          <cell r="K1152">
            <v>0</v>
          </cell>
        </row>
        <row r="1153">
          <cell r="D1153">
            <v>7370981003</v>
          </cell>
          <cell r="E1153">
            <v>0</v>
          </cell>
          <cell r="G1153">
            <v>0</v>
          </cell>
          <cell r="J1153">
            <v>7238001500</v>
          </cell>
          <cell r="K1153">
            <v>0</v>
          </cell>
        </row>
        <row r="1154">
          <cell r="D1154">
            <v>7431001239</v>
          </cell>
          <cell r="E1154">
            <v>0</v>
          </cell>
          <cell r="G1154">
            <v>0</v>
          </cell>
          <cell r="J1154">
            <v>7490002100</v>
          </cell>
          <cell r="K1154">
            <v>0</v>
          </cell>
        </row>
        <row r="1155">
          <cell r="D1155">
            <v>7431004339</v>
          </cell>
          <cell r="E1155">
            <v>0</v>
          </cell>
          <cell r="G1155">
            <v>0</v>
          </cell>
          <cell r="J1155">
            <v>7490008000</v>
          </cell>
          <cell r="K1155">
            <v>0</v>
          </cell>
        </row>
        <row r="1156">
          <cell r="D1156">
            <v>7431005239</v>
          </cell>
          <cell r="E1156">
            <v>0</v>
          </cell>
          <cell r="G1156">
            <v>0</v>
          </cell>
          <cell r="J1156">
            <v>7490003600</v>
          </cell>
          <cell r="K1156">
            <v>0</v>
          </cell>
        </row>
        <row r="1157">
          <cell r="D1157">
            <v>7432004439</v>
          </cell>
          <cell r="E1157">
            <v>0</v>
          </cell>
          <cell r="G1157">
            <v>0</v>
          </cell>
          <cell r="J1157">
            <v>7238001300</v>
          </cell>
          <cell r="K1157">
            <v>0</v>
          </cell>
        </row>
        <row r="1158">
          <cell r="D1158">
            <v>7432005239</v>
          </cell>
          <cell r="E1158">
            <v>0</v>
          </cell>
          <cell r="G1158">
            <v>0</v>
          </cell>
          <cell r="J1158">
            <v>7065101000</v>
          </cell>
          <cell r="K1158">
            <v>0</v>
          </cell>
        </row>
        <row r="1159">
          <cell r="D1159">
            <v>7433005039</v>
          </cell>
          <cell r="E1159">
            <v>0</v>
          </cell>
          <cell r="G1159">
            <v>0</v>
          </cell>
          <cell r="J1159">
            <v>7490101300</v>
          </cell>
          <cell r="K1159">
            <v>0</v>
          </cell>
        </row>
        <row r="1160">
          <cell r="D1160">
            <v>7434001539</v>
          </cell>
          <cell r="E1160">
            <v>0</v>
          </cell>
          <cell r="G1160">
            <v>0</v>
          </cell>
          <cell r="J1160">
            <v>7711507000</v>
          </cell>
          <cell r="K1160">
            <v>0</v>
          </cell>
        </row>
        <row r="1161">
          <cell r="D1161">
            <v>7434002039</v>
          </cell>
          <cell r="E1161">
            <v>0</v>
          </cell>
          <cell r="G1161">
            <v>0</v>
          </cell>
          <cell r="J1161">
            <v>7480007100</v>
          </cell>
          <cell r="K1161">
            <v>11249</v>
          </cell>
        </row>
        <row r="1162">
          <cell r="D1162">
            <v>7434002439</v>
          </cell>
          <cell r="E1162">
            <v>0</v>
          </cell>
          <cell r="G1162">
            <v>0</v>
          </cell>
          <cell r="J1162">
            <v>7490003000</v>
          </cell>
          <cell r="K1162">
            <v>0</v>
          </cell>
        </row>
        <row r="1163">
          <cell r="D1163">
            <v>7434002739</v>
          </cell>
          <cell r="E1163">
            <v>0</v>
          </cell>
          <cell r="G1163">
            <v>0</v>
          </cell>
          <cell r="J1163">
            <v>7433106000</v>
          </cell>
          <cell r="K1163">
            <v>0</v>
          </cell>
        </row>
        <row r="1164">
          <cell r="D1164">
            <v>7434002839</v>
          </cell>
          <cell r="E1164">
            <v>0</v>
          </cell>
          <cell r="G1164">
            <v>0</v>
          </cell>
          <cell r="J1164">
            <v>7490005600</v>
          </cell>
          <cell r="K1164">
            <v>0</v>
          </cell>
        </row>
        <row r="1165">
          <cell r="D1165">
            <v>7434003039</v>
          </cell>
          <cell r="E1165">
            <v>0</v>
          </cell>
          <cell r="G1165">
            <v>0</v>
          </cell>
          <cell r="J1165">
            <v>7490983300</v>
          </cell>
          <cell r="K1165">
            <v>0</v>
          </cell>
        </row>
        <row r="1166">
          <cell r="D1166">
            <v>7434005039</v>
          </cell>
          <cell r="E1166">
            <v>0</v>
          </cell>
          <cell r="G1166">
            <v>0</v>
          </cell>
          <cell r="J1166">
            <v>7001101000</v>
          </cell>
          <cell r="K1166">
            <v>0</v>
          </cell>
        </row>
        <row r="1167">
          <cell r="D1167">
            <v>7434007439</v>
          </cell>
          <cell r="E1167">
            <v>0</v>
          </cell>
          <cell r="G1167">
            <v>0</v>
          </cell>
          <cell r="J1167">
            <v>7299009000</v>
          </cell>
          <cell r="K1167">
            <v>0</v>
          </cell>
        </row>
        <row r="1168">
          <cell r="D1168">
            <v>7435002139</v>
          </cell>
          <cell r="E1168">
            <v>0</v>
          </cell>
          <cell r="G1168">
            <v>0</v>
          </cell>
          <cell r="J1168">
            <v>7003501000</v>
          </cell>
          <cell r="K1168">
            <v>0</v>
          </cell>
        </row>
        <row r="1169">
          <cell r="D1169">
            <v>7435003139</v>
          </cell>
          <cell r="E1169">
            <v>0</v>
          </cell>
          <cell r="G1169">
            <v>0</v>
          </cell>
          <cell r="J1169">
            <v>7100501000</v>
          </cell>
          <cell r="K1169">
            <v>0</v>
          </cell>
        </row>
        <row r="1170">
          <cell r="D1170">
            <v>7435004139</v>
          </cell>
          <cell r="E1170">
            <v>0</v>
          </cell>
          <cell r="G1170">
            <v>0</v>
          </cell>
          <cell r="J1170">
            <v>7459001130</v>
          </cell>
          <cell r="K1170">
            <v>0</v>
          </cell>
        </row>
        <row r="1171">
          <cell r="D1171">
            <v>7435005039</v>
          </cell>
          <cell r="E1171">
            <v>0</v>
          </cell>
          <cell r="G1171">
            <v>0</v>
          </cell>
          <cell r="J1171">
            <v>7480007130</v>
          </cell>
          <cell r="K1171">
            <v>0</v>
          </cell>
        </row>
        <row r="1172">
          <cell r="D1172">
            <v>7450001039</v>
          </cell>
          <cell r="E1172">
            <v>0</v>
          </cell>
          <cell r="G1172">
            <v>0</v>
          </cell>
          <cell r="J1172">
            <v>7490006000</v>
          </cell>
          <cell r="K1172">
            <v>0</v>
          </cell>
        </row>
        <row r="1173">
          <cell r="D1173">
            <v>7451001039</v>
          </cell>
          <cell r="E1173">
            <v>0</v>
          </cell>
          <cell r="G1173">
            <v>0</v>
          </cell>
          <cell r="J1173">
            <v>7490001200</v>
          </cell>
          <cell r="K1173">
            <v>0</v>
          </cell>
        </row>
        <row r="1174">
          <cell r="D1174">
            <v>7452001039</v>
          </cell>
          <cell r="E1174">
            <v>0</v>
          </cell>
          <cell r="G1174">
            <v>0</v>
          </cell>
          <cell r="J1174">
            <v>7490001130</v>
          </cell>
          <cell r="K1174">
            <v>0</v>
          </cell>
        </row>
        <row r="1175">
          <cell r="D1175">
            <v>7453001039</v>
          </cell>
          <cell r="E1175">
            <v>0</v>
          </cell>
          <cell r="G1175">
            <v>0</v>
          </cell>
          <cell r="J1175">
            <v>7490007000</v>
          </cell>
          <cell r="K1175">
            <v>0</v>
          </cell>
        </row>
        <row r="1176">
          <cell r="D1176">
            <v>7453001239</v>
          </cell>
          <cell r="E1176">
            <v>0</v>
          </cell>
          <cell r="G1176">
            <v>0</v>
          </cell>
          <cell r="J1176">
            <v>7238006700</v>
          </cell>
          <cell r="K1176">
            <v>0</v>
          </cell>
        </row>
        <row r="1177">
          <cell r="D1177">
            <v>7453002139</v>
          </cell>
          <cell r="E1177">
            <v>0</v>
          </cell>
          <cell r="G1177">
            <v>0</v>
          </cell>
          <cell r="J1177">
            <v>7490101230</v>
          </cell>
          <cell r="K1177">
            <v>0</v>
          </cell>
        </row>
        <row r="1178">
          <cell r="D1178">
            <v>7454006039</v>
          </cell>
          <cell r="E1178">
            <v>0</v>
          </cell>
          <cell r="G1178">
            <v>0</v>
          </cell>
          <cell r="J1178">
            <v>7440001030</v>
          </cell>
          <cell r="K1178">
            <v>0</v>
          </cell>
        </row>
        <row r="1179">
          <cell r="D1179">
            <v>7455001339</v>
          </cell>
          <cell r="E1179">
            <v>0</v>
          </cell>
          <cell r="G1179">
            <v>0</v>
          </cell>
          <cell r="J1179">
            <v>7490001300</v>
          </cell>
          <cell r="K1179">
            <v>0</v>
          </cell>
        </row>
        <row r="1180">
          <cell r="D1180">
            <v>7455001639</v>
          </cell>
          <cell r="E1180">
            <v>0</v>
          </cell>
          <cell r="G1180">
            <v>0</v>
          </cell>
          <cell r="J1180">
            <v>7459001100</v>
          </cell>
          <cell r="K1180">
            <v>0</v>
          </cell>
        </row>
        <row r="1181">
          <cell r="D1181">
            <v>7456001139</v>
          </cell>
          <cell r="E1181">
            <v>0</v>
          </cell>
          <cell r="G1181">
            <v>0</v>
          </cell>
          <cell r="J1181">
            <v>7260006700</v>
          </cell>
          <cell r="K1181">
            <v>0</v>
          </cell>
        </row>
        <row r="1182">
          <cell r="D1182">
            <v>7456001239</v>
          </cell>
          <cell r="E1182">
            <v>0</v>
          </cell>
          <cell r="G1182">
            <v>0</v>
          </cell>
          <cell r="J1182">
            <v>7431006300</v>
          </cell>
          <cell r="K1182">
            <v>0</v>
          </cell>
        </row>
        <row r="1183">
          <cell r="D1183">
            <v>7456001339</v>
          </cell>
          <cell r="E1183">
            <v>0</v>
          </cell>
          <cell r="G1183">
            <v>0</v>
          </cell>
          <cell r="J1183">
            <v>7440001000</v>
          </cell>
          <cell r="K1183">
            <v>0</v>
          </cell>
        </row>
        <row r="1184">
          <cell r="D1184">
            <v>7457001239</v>
          </cell>
          <cell r="E1184">
            <v>0</v>
          </cell>
          <cell r="G1184">
            <v>0</v>
          </cell>
          <cell r="J1184">
            <v>7312001000</v>
          </cell>
          <cell r="K1184">
            <v>0</v>
          </cell>
        </row>
        <row r="1185">
          <cell r="D1185">
            <v>7459001539</v>
          </cell>
          <cell r="E1185">
            <v>0</v>
          </cell>
          <cell r="G1185">
            <v>0</v>
          </cell>
          <cell r="J1185">
            <v>7010102000</v>
          </cell>
          <cell r="K1185">
            <v>0</v>
          </cell>
        </row>
        <row r="1186">
          <cell r="D1186">
            <v>7460001539</v>
          </cell>
          <cell r="E1186">
            <v>0</v>
          </cell>
          <cell r="G1186">
            <v>0</v>
          </cell>
          <cell r="J1186">
            <v>7045101100</v>
          </cell>
          <cell r="K1186">
            <v>0</v>
          </cell>
        </row>
        <row r="1187">
          <cell r="D1187">
            <v>7461001039</v>
          </cell>
          <cell r="E1187">
            <v>0</v>
          </cell>
          <cell r="G1187">
            <v>0</v>
          </cell>
          <cell r="J1187">
            <v>7490001230</v>
          </cell>
          <cell r="K1187">
            <v>0</v>
          </cell>
        </row>
        <row r="1188">
          <cell r="D1188">
            <v>7474001039</v>
          </cell>
          <cell r="E1188">
            <v>0</v>
          </cell>
          <cell r="G1188">
            <v>0</v>
          </cell>
          <cell r="J1188">
            <v>7009401000</v>
          </cell>
          <cell r="K1188">
            <v>0</v>
          </cell>
        </row>
        <row r="1189">
          <cell r="D1189">
            <v>7476002039</v>
          </cell>
          <cell r="E1189">
            <v>0</v>
          </cell>
          <cell r="G1189">
            <v>0</v>
          </cell>
          <cell r="K1189">
            <v>0</v>
          </cell>
        </row>
        <row r="1190">
          <cell r="D1190">
            <v>7476003039</v>
          </cell>
          <cell r="E1190">
            <v>0</v>
          </cell>
          <cell r="G1190">
            <v>0</v>
          </cell>
          <cell r="K1190">
            <v>0</v>
          </cell>
        </row>
        <row r="1191">
          <cell r="D1191">
            <v>7478002139</v>
          </cell>
          <cell r="E1191">
            <v>0</v>
          </cell>
          <cell r="G1191">
            <v>0</v>
          </cell>
          <cell r="J1191">
            <v>7984971000</v>
          </cell>
          <cell r="K1191">
            <v>1373904</v>
          </cell>
        </row>
        <row r="1192">
          <cell r="D1192">
            <v>7478005139</v>
          </cell>
          <cell r="E1192">
            <v>0</v>
          </cell>
          <cell r="G1192">
            <v>0</v>
          </cell>
          <cell r="J1192">
            <v>7984975000</v>
          </cell>
          <cell r="K1192">
            <v>0</v>
          </cell>
        </row>
        <row r="1193">
          <cell r="D1193">
            <v>7480001239</v>
          </cell>
          <cell r="E1193">
            <v>0</v>
          </cell>
          <cell r="G1193">
            <v>0</v>
          </cell>
          <cell r="J1193">
            <v>6984975000</v>
          </cell>
          <cell r="K1193">
            <v>0</v>
          </cell>
        </row>
        <row r="1194">
          <cell r="D1194">
            <v>7480008239</v>
          </cell>
          <cell r="E1194">
            <v>0</v>
          </cell>
          <cell r="G1194">
            <v>0</v>
          </cell>
          <cell r="J1194">
            <v>6984971000</v>
          </cell>
          <cell r="K1194">
            <v>0</v>
          </cell>
        </row>
        <row r="1195">
          <cell r="D1195">
            <v>7480008339</v>
          </cell>
          <cell r="E1195">
            <v>0</v>
          </cell>
          <cell r="G1195">
            <v>0</v>
          </cell>
          <cell r="K1195">
            <v>0</v>
          </cell>
        </row>
        <row r="1196">
          <cell r="D1196">
            <v>7481002239</v>
          </cell>
          <cell r="E1196">
            <v>0</v>
          </cell>
          <cell r="G1196">
            <v>0</v>
          </cell>
          <cell r="K1196">
            <v>0</v>
          </cell>
        </row>
        <row r="1197">
          <cell r="D1197">
            <v>7481004039</v>
          </cell>
          <cell r="E1197">
            <v>0</v>
          </cell>
          <cell r="G1197">
            <v>0</v>
          </cell>
          <cell r="J1197">
            <v>7729801030</v>
          </cell>
          <cell r="K1197">
            <v>0</v>
          </cell>
        </row>
        <row r="1198">
          <cell r="D1198">
            <v>7486001139</v>
          </cell>
          <cell r="E1198">
            <v>0</v>
          </cell>
          <cell r="G1198">
            <v>0</v>
          </cell>
          <cell r="J1198">
            <v>7724801000</v>
          </cell>
          <cell r="K1198">
            <v>0</v>
          </cell>
        </row>
        <row r="1199">
          <cell r="D1199">
            <v>7490001139</v>
          </cell>
          <cell r="E1199">
            <v>0</v>
          </cell>
          <cell r="G1199">
            <v>0</v>
          </cell>
          <cell r="J1199">
            <v>6724501000</v>
          </cell>
          <cell r="K1199">
            <v>0</v>
          </cell>
        </row>
        <row r="1200">
          <cell r="D1200">
            <v>7711507003</v>
          </cell>
          <cell r="E1200">
            <v>0</v>
          </cell>
          <cell r="G1200">
            <v>0</v>
          </cell>
          <cell r="J1200">
            <v>7782611000</v>
          </cell>
          <cell r="K1200">
            <v>0</v>
          </cell>
        </row>
        <row r="1201">
          <cell r="D1201">
            <v>7724501000</v>
          </cell>
          <cell r="E1201">
            <v>0</v>
          </cell>
          <cell r="G1201">
            <v>0</v>
          </cell>
          <cell r="J1201">
            <v>7791801000</v>
          </cell>
          <cell r="K1201">
            <v>0</v>
          </cell>
        </row>
        <row r="1202">
          <cell r="D1202">
            <v>7814105000</v>
          </cell>
          <cell r="E1202">
            <v>0</v>
          </cell>
          <cell r="G1202">
            <v>0</v>
          </cell>
          <cell r="J1202">
            <v>7791611000</v>
          </cell>
          <cell r="K1202">
            <v>0</v>
          </cell>
        </row>
        <row r="1203">
          <cell r="D1203">
            <v>7814405003</v>
          </cell>
          <cell r="E1203">
            <v>0</v>
          </cell>
          <cell r="G1203">
            <v>0</v>
          </cell>
          <cell r="J1203">
            <v>7793421000</v>
          </cell>
          <cell r="K1203">
            <v>0</v>
          </cell>
        </row>
        <row r="1204">
          <cell r="D1204">
            <v>7830401003</v>
          </cell>
          <cell r="E1204">
            <v>0</v>
          </cell>
          <cell r="G1204">
            <v>0</v>
          </cell>
          <cell r="J1204">
            <v>6726612000</v>
          </cell>
          <cell r="K1204">
            <v>0</v>
          </cell>
        </row>
        <row r="1205">
          <cell r="D1205">
            <v>7830407003</v>
          </cell>
          <cell r="E1205">
            <v>0</v>
          </cell>
          <cell r="G1205">
            <v>0</v>
          </cell>
          <cell r="J1205">
            <v>6792502000</v>
          </cell>
          <cell r="K1205">
            <v>0</v>
          </cell>
        </row>
        <row r="1206">
          <cell r="D1206">
            <v>7831401003</v>
          </cell>
          <cell r="E1206">
            <v>0</v>
          </cell>
          <cell r="G1206">
            <v>0</v>
          </cell>
          <cell r="J1206">
            <v>6791611000</v>
          </cell>
          <cell r="K1206">
            <v>0</v>
          </cell>
        </row>
        <row r="1207">
          <cell r="D1207">
            <v>5193611000</v>
          </cell>
          <cell r="E1207">
            <v>0</v>
          </cell>
          <cell r="G1207">
            <v>0</v>
          </cell>
          <cell r="J1207">
            <v>6729611030</v>
          </cell>
          <cell r="K1207">
            <v>0</v>
          </cell>
        </row>
        <row r="1208">
          <cell r="D1208">
            <v>4100782030</v>
          </cell>
          <cell r="E1208">
            <v>0</v>
          </cell>
          <cell r="G1208">
            <v>0</v>
          </cell>
          <cell r="J1208">
            <v>6791801000</v>
          </cell>
          <cell r="K1208">
            <v>0</v>
          </cell>
        </row>
        <row r="1209">
          <cell r="D1209">
            <v>4100802030</v>
          </cell>
          <cell r="E1209">
            <v>0</v>
          </cell>
          <cell r="G1209">
            <v>0</v>
          </cell>
          <cell r="J1209">
            <v>6729102000</v>
          </cell>
          <cell r="K1209">
            <v>0</v>
          </cell>
        </row>
        <row r="1210">
          <cell r="D1210">
            <v>4113501030</v>
          </cell>
          <cell r="E1210">
            <v>0</v>
          </cell>
          <cell r="G1210">
            <v>0</v>
          </cell>
          <cell r="J1210">
            <v>6380314500</v>
          </cell>
          <cell r="K1210">
            <v>0</v>
          </cell>
        </row>
        <row r="1211">
          <cell r="D1211">
            <v>4113781030</v>
          </cell>
          <cell r="E1211">
            <v>0</v>
          </cell>
          <cell r="G1211">
            <v>0</v>
          </cell>
          <cell r="J1211">
            <v>6798421000</v>
          </cell>
          <cell r="K1211">
            <v>0</v>
          </cell>
        </row>
        <row r="1212">
          <cell r="D1212">
            <v>4113801030</v>
          </cell>
          <cell r="E1212">
            <v>0</v>
          </cell>
          <cell r="G1212">
            <v>0</v>
          </cell>
          <cell r="J1212">
            <v>6380313500</v>
          </cell>
          <cell r="K1212">
            <v>0</v>
          </cell>
        </row>
        <row r="1213">
          <cell r="D1213">
            <v>4113982030</v>
          </cell>
          <cell r="E1213">
            <v>0</v>
          </cell>
          <cell r="G1213">
            <v>0</v>
          </cell>
          <cell r="J1213">
            <v>6797121000</v>
          </cell>
          <cell r="K1213">
            <v>0</v>
          </cell>
        </row>
        <row r="1214">
          <cell r="D1214">
            <v>4198611030</v>
          </cell>
          <cell r="E1214">
            <v>0</v>
          </cell>
          <cell r="G1214">
            <v>0</v>
          </cell>
          <cell r="J1214">
            <v>7724916000</v>
          </cell>
          <cell r="K1214">
            <v>0</v>
          </cell>
        </row>
        <row r="1215">
          <cell r="D1215">
            <v>4201613030</v>
          </cell>
          <cell r="E1215">
            <v>0</v>
          </cell>
          <cell r="G1215">
            <v>0</v>
          </cell>
          <cell r="J1215">
            <v>7719312500</v>
          </cell>
          <cell r="K1215">
            <v>0</v>
          </cell>
        </row>
        <row r="1216">
          <cell r="D1216">
            <v>4212611030</v>
          </cell>
          <cell r="E1216">
            <v>0</v>
          </cell>
          <cell r="G1216">
            <v>0</v>
          </cell>
          <cell r="K1216">
            <v>0</v>
          </cell>
        </row>
        <row r="1217">
          <cell r="D1217">
            <v>4250311030</v>
          </cell>
          <cell r="E1217">
            <v>0</v>
          </cell>
          <cell r="G1217">
            <v>0</v>
          </cell>
          <cell r="K1217">
            <v>0</v>
          </cell>
        </row>
        <row r="1218">
          <cell r="D1218">
            <v>4725722030</v>
          </cell>
          <cell r="E1218">
            <v>0</v>
          </cell>
          <cell r="G1218">
            <v>0</v>
          </cell>
          <cell r="J1218">
            <v>6432007230</v>
          </cell>
          <cell r="K1218">
            <v>0</v>
          </cell>
        </row>
        <row r="1219">
          <cell r="D1219">
            <v>5150502030</v>
          </cell>
          <cell r="E1219">
            <v>0</v>
          </cell>
          <cell r="G1219">
            <v>0</v>
          </cell>
          <cell r="J1219">
            <v>6431007200</v>
          </cell>
          <cell r="K1219">
            <v>0</v>
          </cell>
        </row>
        <row r="1220">
          <cell r="D1220">
            <v>5163801030</v>
          </cell>
          <cell r="E1220">
            <v>0</v>
          </cell>
          <cell r="G1220">
            <v>0</v>
          </cell>
          <cell r="J1220">
            <v>6433007100</v>
          </cell>
          <cell r="K1220">
            <v>0</v>
          </cell>
        </row>
        <row r="1221">
          <cell r="D1221">
            <v>5163982030</v>
          </cell>
          <cell r="E1221">
            <v>0</v>
          </cell>
          <cell r="G1221">
            <v>0</v>
          </cell>
          <cell r="J1221">
            <v>6432007200</v>
          </cell>
          <cell r="K1221">
            <v>0</v>
          </cell>
        </row>
        <row r="1222">
          <cell r="D1222">
            <v>5193611030</v>
          </cell>
          <cell r="E1222">
            <v>0</v>
          </cell>
          <cell r="G1222">
            <v>0</v>
          </cell>
          <cell r="J1222">
            <v>6433007000</v>
          </cell>
          <cell r="K1222">
            <v>-105056.25</v>
          </cell>
        </row>
        <row r="1223">
          <cell r="D1223">
            <v>5195911030</v>
          </cell>
          <cell r="E1223">
            <v>0</v>
          </cell>
          <cell r="G1223">
            <v>0</v>
          </cell>
          <cell r="J1223">
            <v>6435007000</v>
          </cell>
          <cell r="K1223">
            <v>0</v>
          </cell>
        </row>
        <row r="1224">
          <cell r="D1224">
            <v>5198611030</v>
          </cell>
          <cell r="E1224">
            <v>0</v>
          </cell>
          <cell r="G1224">
            <v>0</v>
          </cell>
          <cell r="J1224">
            <v>7435007000</v>
          </cell>
          <cell r="K1224">
            <v>0</v>
          </cell>
        </row>
        <row r="1225">
          <cell r="D1225">
            <v>6001101030</v>
          </cell>
          <cell r="E1225">
            <v>0</v>
          </cell>
          <cell r="G1225">
            <v>0</v>
          </cell>
          <cell r="J1225">
            <v>7435008500</v>
          </cell>
          <cell r="K1225">
            <v>0</v>
          </cell>
        </row>
        <row r="1226">
          <cell r="D1226">
            <v>6006101030</v>
          </cell>
          <cell r="E1226">
            <v>0</v>
          </cell>
          <cell r="G1226">
            <v>0</v>
          </cell>
          <cell r="J1226">
            <v>7433007000</v>
          </cell>
          <cell r="K1226">
            <v>0</v>
          </cell>
        </row>
        <row r="1227">
          <cell r="D1227">
            <v>6009402030</v>
          </cell>
          <cell r="E1227">
            <v>0</v>
          </cell>
          <cell r="G1227">
            <v>0</v>
          </cell>
          <cell r="J1227">
            <v>7431007200</v>
          </cell>
          <cell r="K1227">
            <v>0</v>
          </cell>
        </row>
        <row r="1228">
          <cell r="D1228">
            <v>6010401030</v>
          </cell>
          <cell r="E1228">
            <v>0</v>
          </cell>
          <cell r="G1228">
            <v>0</v>
          </cell>
          <cell r="J1228">
            <v>7432007230</v>
          </cell>
          <cell r="K1228">
            <v>0</v>
          </cell>
        </row>
        <row r="1229">
          <cell r="D1229">
            <v>6014401030</v>
          </cell>
          <cell r="E1229">
            <v>0</v>
          </cell>
          <cell r="G1229">
            <v>0</v>
          </cell>
          <cell r="J1229">
            <v>7432007300</v>
          </cell>
          <cell r="K1229">
            <v>0</v>
          </cell>
        </row>
        <row r="1230">
          <cell r="D1230">
            <v>6015003030</v>
          </cell>
          <cell r="E1230">
            <v>0</v>
          </cell>
          <cell r="G1230">
            <v>0</v>
          </cell>
          <cell r="K1230">
            <v>0</v>
          </cell>
        </row>
        <row r="1231">
          <cell r="D1231">
            <v>6015102030</v>
          </cell>
          <cell r="E1231">
            <v>0</v>
          </cell>
          <cell r="G1231">
            <v>0</v>
          </cell>
          <cell r="K1231">
            <v>0</v>
          </cell>
        </row>
        <row r="1232">
          <cell r="D1232">
            <v>6198101030</v>
          </cell>
          <cell r="E1232">
            <v>0</v>
          </cell>
          <cell r="G1232">
            <v>0</v>
          </cell>
          <cell r="J1232">
            <v>4517122000</v>
          </cell>
          <cell r="K1232">
            <v>0</v>
          </cell>
        </row>
        <row r="1233">
          <cell r="D1233">
            <v>6198701030</v>
          </cell>
          <cell r="E1233">
            <v>0</v>
          </cell>
          <cell r="G1233">
            <v>0</v>
          </cell>
          <cell r="J1233">
            <v>4532612000</v>
          </cell>
          <cell r="K1233">
            <v>0</v>
          </cell>
        </row>
        <row r="1234">
          <cell r="D1234">
            <v>6201702030</v>
          </cell>
          <cell r="E1234">
            <v>0</v>
          </cell>
          <cell r="G1234">
            <v>0</v>
          </cell>
          <cell r="J1234">
            <v>4531612000</v>
          </cell>
          <cell r="K1234">
            <v>0</v>
          </cell>
        </row>
        <row r="1235">
          <cell r="D1235">
            <v>6248001030</v>
          </cell>
          <cell r="E1235">
            <v>0</v>
          </cell>
          <cell r="G1235">
            <v>0</v>
          </cell>
          <cell r="J1235">
            <v>4520422000</v>
          </cell>
          <cell r="K1235">
            <v>0</v>
          </cell>
        </row>
        <row r="1236">
          <cell r="D1236">
            <v>6299101630</v>
          </cell>
          <cell r="E1236">
            <v>0</v>
          </cell>
          <cell r="G1236">
            <v>0</v>
          </cell>
          <cell r="K1236">
            <v>0</v>
          </cell>
        </row>
        <row r="1237">
          <cell r="D1237">
            <v>6299101830</v>
          </cell>
          <cell r="E1237">
            <v>0</v>
          </cell>
          <cell r="G1237">
            <v>0</v>
          </cell>
          <cell r="K1237">
            <v>0</v>
          </cell>
        </row>
        <row r="1238">
          <cell r="D1238">
            <v>6299401030</v>
          </cell>
          <cell r="E1238">
            <v>0</v>
          </cell>
          <cell r="G1238">
            <v>0</v>
          </cell>
          <cell r="J1238">
            <v>6471003000</v>
          </cell>
          <cell r="K1238">
            <v>0</v>
          </cell>
        </row>
        <row r="1239">
          <cell r="D1239">
            <v>6299409500</v>
          </cell>
          <cell r="E1239">
            <v>0</v>
          </cell>
          <cell r="G1239">
            <v>0</v>
          </cell>
          <cell r="J1239">
            <v>6471001000</v>
          </cell>
          <cell r="K1239">
            <v>-556137.21</v>
          </cell>
        </row>
        <row r="1240">
          <cell r="D1240">
            <v>6404701030</v>
          </cell>
          <cell r="E1240">
            <v>0</v>
          </cell>
          <cell r="G1240">
            <v>0</v>
          </cell>
          <cell r="J1240">
            <v>7490009300</v>
          </cell>
          <cell r="K1240">
            <v>0</v>
          </cell>
        </row>
        <row r="1241">
          <cell r="D1241">
            <v>6412911030</v>
          </cell>
          <cell r="E1241">
            <v>0</v>
          </cell>
          <cell r="G1241">
            <v>0</v>
          </cell>
          <cell r="J1241">
            <v>7490009100</v>
          </cell>
          <cell r="K1241">
            <v>0</v>
          </cell>
        </row>
        <row r="1242">
          <cell r="D1242">
            <v>6427701030</v>
          </cell>
          <cell r="E1242">
            <v>0</v>
          </cell>
          <cell r="G1242">
            <v>0</v>
          </cell>
          <cell r="J1242">
            <v>7490009400</v>
          </cell>
          <cell r="K1242">
            <v>0</v>
          </cell>
        </row>
        <row r="1243">
          <cell r="D1243">
            <v>6432007230</v>
          </cell>
          <cell r="E1243">
            <v>0</v>
          </cell>
          <cell r="G1243">
            <v>0</v>
          </cell>
          <cell r="J1243">
            <v>7471001000</v>
          </cell>
          <cell r="K1243">
            <v>807448.01</v>
          </cell>
        </row>
        <row r="1244">
          <cell r="D1244">
            <v>6434001530</v>
          </cell>
          <cell r="E1244">
            <v>0</v>
          </cell>
          <cell r="G1244">
            <v>0</v>
          </cell>
          <cell r="J1244">
            <v>7471001100</v>
          </cell>
          <cell r="K1244">
            <v>0</v>
          </cell>
        </row>
        <row r="1245">
          <cell r="D1245">
            <v>6434002530</v>
          </cell>
          <cell r="E1245">
            <v>0</v>
          </cell>
          <cell r="G1245">
            <v>0</v>
          </cell>
          <cell r="J1245">
            <v>7471001003</v>
          </cell>
          <cell r="K1245">
            <v>0</v>
          </cell>
        </row>
        <row r="1246">
          <cell r="D1246">
            <v>6729611030</v>
          </cell>
          <cell r="E1246">
            <v>0</v>
          </cell>
          <cell r="G1246">
            <v>0</v>
          </cell>
          <cell r="J1246">
            <v>6299401000</v>
          </cell>
          <cell r="K1246">
            <v>0</v>
          </cell>
        </row>
        <row r="1247">
          <cell r="D1247">
            <v>6729807530</v>
          </cell>
          <cell r="E1247">
            <v>0</v>
          </cell>
          <cell r="G1247">
            <v>0</v>
          </cell>
          <cell r="J1247">
            <v>6199408000</v>
          </cell>
          <cell r="K1247">
            <v>0</v>
          </cell>
        </row>
        <row r="1248">
          <cell r="D1248">
            <v>6800000030</v>
          </cell>
          <cell r="E1248">
            <v>0</v>
          </cell>
          <cell r="G1248">
            <v>0</v>
          </cell>
          <cell r="J1248">
            <v>6299401030</v>
          </cell>
          <cell r="K1248">
            <v>0</v>
          </cell>
        </row>
        <row r="1249">
          <cell r="D1249">
            <v>6800000330</v>
          </cell>
          <cell r="E1249">
            <v>0</v>
          </cell>
          <cell r="G1249">
            <v>0</v>
          </cell>
          <cell r="J1249">
            <v>6195318000</v>
          </cell>
          <cell r="K1249">
            <v>0</v>
          </cell>
        </row>
        <row r="1250">
          <cell r="D1250">
            <v>6800000430</v>
          </cell>
          <cell r="E1250">
            <v>0</v>
          </cell>
          <cell r="G1250">
            <v>0</v>
          </cell>
          <cell r="J1250">
            <v>6299101500</v>
          </cell>
          <cell r="K1250">
            <v>0</v>
          </cell>
        </row>
        <row r="1251">
          <cell r="D1251">
            <v>6800000530</v>
          </cell>
          <cell r="E1251">
            <v>0</v>
          </cell>
          <cell r="G1251">
            <v>0</v>
          </cell>
          <cell r="J1251">
            <v>6299102400</v>
          </cell>
          <cell r="K1251">
            <v>0</v>
          </cell>
        </row>
        <row r="1252">
          <cell r="D1252">
            <v>6800000630</v>
          </cell>
          <cell r="E1252">
            <v>0</v>
          </cell>
          <cell r="G1252">
            <v>0</v>
          </cell>
          <cell r="J1252">
            <v>6199108000</v>
          </cell>
          <cell r="K1252">
            <v>0</v>
          </cell>
        </row>
        <row r="1253">
          <cell r="D1253">
            <v>6800000730</v>
          </cell>
          <cell r="E1253">
            <v>0</v>
          </cell>
          <cell r="G1253">
            <v>0</v>
          </cell>
          <cell r="J1253">
            <v>6490005000</v>
          </cell>
          <cell r="K1253">
            <v>-1825927</v>
          </cell>
        </row>
        <row r="1254">
          <cell r="D1254">
            <v>6800001130</v>
          </cell>
          <cell r="E1254">
            <v>0</v>
          </cell>
          <cell r="G1254">
            <v>0</v>
          </cell>
          <cell r="K1254">
            <v>0</v>
          </cell>
        </row>
        <row r="1255">
          <cell r="D1255">
            <v>6800004030</v>
          </cell>
          <cell r="E1255">
            <v>0</v>
          </cell>
          <cell r="G1255">
            <v>0</v>
          </cell>
          <cell r="K1255">
            <v>0</v>
          </cell>
        </row>
        <row r="1256">
          <cell r="D1256">
            <v>6800006730</v>
          </cell>
          <cell r="E1256">
            <v>0</v>
          </cell>
          <cell r="G1256">
            <v>0</v>
          </cell>
          <cell r="J1256">
            <v>7486001500</v>
          </cell>
          <cell r="K1256">
            <v>375000</v>
          </cell>
        </row>
        <row r="1257">
          <cell r="D1257">
            <v>7001101030</v>
          </cell>
          <cell r="E1257">
            <v>0</v>
          </cell>
          <cell r="G1257">
            <v>0</v>
          </cell>
          <cell r="J1257">
            <v>7486001200</v>
          </cell>
          <cell r="K1257">
            <v>0</v>
          </cell>
        </row>
        <row r="1258">
          <cell r="D1258">
            <v>7003501030</v>
          </cell>
          <cell r="E1258">
            <v>0</v>
          </cell>
          <cell r="G1258">
            <v>0</v>
          </cell>
          <cell r="J1258">
            <v>7486001530</v>
          </cell>
          <cell r="K1258">
            <v>0</v>
          </cell>
        </row>
        <row r="1259">
          <cell r="D1259">
            <v>7299003030</v>
          </cell>
          <cell r="E1259">
            <v>0</v>
          </cell>
          <cell r="G1259">
            <v>0</v>
          </cell>
          <cell r="J1259">
            <v>7486001100</v>
          </cell>
          <cell r="K1259">
            <v>0</v>
          </cell>
        </row>
        <row r="1260">
          <cell r="D1260">
            <v>7299409500</v>
          </cell>
          <cell r="E1260">
            <v>0</v>
          </cell>
          <cell r="G1260">
            <v>0</v>
          </cell>
          <cell r="K1260">
            <v>0</v>
          </cell>
        </row>
        <row r="1261">
          <cell r="D1261">
            <v>7431001230</v>
          </cell>
          <cell r="E1261">
            <v>0</v>
          </cell>
          <cell r="G1261">
            <v>0</v>
          </cell>
          <cell r="K1261">
            <v>0</v>
          </cell>
        </row>
        <row r="1262">
          <cell r="D1262">
            <v>7431001330</v>
          </cell>
          <cell r="E1262">
            <v>0</v>
          </cell>
          <cell r="G1262">
            <v>0</v>
          </cell>
          <cell r="K1262">
            <v>0</v>
          </cell>
        </row>
        <row r="1263">
          <cell r="D1263">
            <v>7431004230</v>
          </cell>
          <cell r="E1263">
            <v>0</v>
          </cell>
          <cell r="G1263">
            <v>0</v>
          </cell>
          <cell r="K1263">
            <v>0</v>
          </cell>
        </row>
        <row r="1264">
          <cell r="D1264">
            <v>7431004830</v>
          </cell>
          <cell r="E1264">
            <v>0</v>
          </cell>
          <cell r="G1264">
            <v>0</v>
          </cell>
          <cell r="K1264">
            <v>0</v>
          </cell>
        </row>
        <row r="1265">
          <cell r="D1265">
            <v>7432001230</v>
          </cell>
          <cell r="E1265">
            <v>0</v>
          </cell>
          <cell r="G1265">
            <v>0</v>
          </cell>
          <cell r="K1265">
            <v>0</v>
          </cell>
        </row>
        <row r="1266">
          <cell r="D1266">
            <v>7432001430</v>
          </cell>
          <cell r="E1266">
            <v>0</v>
          </cell>
          <cell r="G1266">
            <v>0</v>
          </cell>
          <cell r="K1266">
            <v>0</v>
          </cell>
        </row>
        <row r="1267">
          <cell r="D1267">
            <v>7432004230</v>
          </cell>
          <cell r="E1267">
            <v>0</v>
          </cell>
          <cell r="G1267">
            <v>0</v>
          </cell>
          <cell r="K1267">
            <v>0</v>
          </cell>
        </row>
        <row r="1268">
          <cell r="D1268">
            <v>7432004430</v>
          </cell>
          <cell r="E1268">
            <v>0</v>
          </cell>
          <cell r="G1268">
            <v>0</v>
          </cell>
          <cell r="K1268">
            <v>0</v>
          </cell>
        </row>
        <row r="1269">
          <cell r="D1269">
            <v>7432007230</v>
          </cell>
          <cell r="E1269">
            <v>0</v>
          </cell>
          <cell r="G1269">
            <v>0</v>
          </cell>
          <cell r="K1269">
            <v>0</v>
          </cell>
        </row>
        <row r="1270">
          <cell r="D1270">
            <v>7433001030</v>
          </cell>
          <cell r="E1270">
            <v>0</v>
          </cell>
          <cell r="G1270">
            <v>0</v>
          </cell>
          <cell r="K1270">
            <v>0</v>
          </cell>
        </row>
        <row r="1271">
          <cell r="D1271">
            <v>7433004230</v>
          </cell>
          <cell r="E1271">
            <v>0</v>
          </cell>
          <cell r="G1271">
            <v>0</v>
          </cell>
          <cell r="K1271">
            <v>0</v>
          </cell>
        </row>
        <row r="1272">
          <cell r="D1272">
            <v>7433004330</v>
          </cell>
          <cell r="E1272">
            <v>0</v>
          </cell>
          <cell r="G1272">
            <v>0</v>
          </cell>
          <cell r="K1272">
            <v>0</v>
          </cell>
        </row>
        <row r="1273">
          <cell r="D1273">
            <v>7433005030</v>
          </cell>
          <cell r="E1273">
            <v>0</v>
          </cell>
          <cell r="G1273">
            <v>0</v>
          </cell>
          <cell r="K1273">
            <v>0</v>
          </cell>
        </row>
        <row r="1274">
          <cell r="D1274">
            <v>7434001230</v>
          </cell>
          <cell r="E1274">
            <v>0</v>
          </cell>
          <cell r="G1274">
            <v>0</v>
          </cell>
          <cell r="K1274">
            <v>0</v>
          </cell>
        </row>
        <row r="1275">
          <cell r="D1275">
            <v>7434002430</v>
          </cell>
          <cell r="E1275">
            <v>0</v>
          </cell>
          <cell r="G1275">
            <v>0</v>
          </cell>
          <cell r="K1275">
            <v>0</v>
          </cell>
        </row>
        <row r="1276">
          <cell r="D1276">
            <v>7434002830</v>
          </cell>
          <cell r="E1276">
            <v>0</v>
          </cell>
          <cell r="G1276">
            <v>0</v>
          </cell>
          <cell r="K1276">
            <v>0</v>
          </cell>
        </row>
        <row r="1277">
          <cell r="D1277">
            <v>7434006030</v>
          </cell>
          <cell r="E1277">
            <v>0</v>
          </cell>
          <cell r="G1277">
            <v>0</v>
          </cell>
          <cell r="K1277">
            <v>0</v>
          </cell>
        </row>
        <row r="1278">
          <cell r="D1278">
            <v>7434007430</v>
          </cell>
          <cell r="E1278">
            <v>0</v>
          </cell>
          <cell r="G1278">
            <v>0</v>
          </cell>
          <cell r="K1278">
            <v>0</v>
          </cell>
        </row>
        <row r="1279">
          <cell r="D1279">
            <v>7435001130</v>
          </cell>
          <cell r="E1279">
            <v>0</v>
          </cell>
          <cell r="G1279">
            <v>0</v>
          </cell>
          <cell r="K1279">
            <v>0</v>
          </cell>
        </row>
        <row r="1280">
          <cell r="D1280">
            <v>7435003130</v>
          </cell>
          <cell r="E1280">
            <v>0</v>
          </cell>
          <cell r="G1280">
            <v>0</v>
          </cell>
          <cell r="K1280">
            <v>0</v>
          </cell>
        </row>
        <row r="1281">
          <cell r="D1281">
            <v>7435003530</v>
          </cell>
          <cell r="E1281">
            <v>0</v>
          </cell>
          <cell r="G1281">
            <v>0</v>
          </cell>
          <cell r="K1281">
            <v>0</v>
          </cell>
        </row>
        <row r="1282">
          <cell r="D1282">
            <v>7435004130</v>
          </cell>
          <cell r="E1282">
            <v>0</v>
          </cell>
          <cell r="G1282">
            <v>0</v>
          </cell>
        </row>
        <row r="1283">
          <cell r="D1283">
            <v>7435005030</v>
          </cell>
          <cell r="E1283">
            <v>0</v>
          </cell>
          <cell r="G1283">
            <v>0</v>
          </cell>
        </row>
        <row r="1284">
          <cell r="D1284">
            <v>7435005130</v>
          </cell>
          <cell r="E1284">
            <v>0</v>
          </cell>
          <cell r="G1284">
            <v>0</v>
          </cell>
        </row>
        <row r="1285">
          <cell r="D1285">
            <v>7440001030</v>
          </cell>
          <cell r="E1285">
            <v>0</v>
          </cell>
          <cell r="G1285">
            <v>0</v>
          </cell>
        </row>
        <row r="1286">
          <cell r="D1286">
            <v>7450001030</v>
          </cell>
          <cell r="E1286">
            <v>0</v>
          </cell>
          <cell r="G1286">
            <v>0</v>
          </cell>
        </row>
        <row r="1287">
          <cell r="D1287">
            <v>7454006030</v>
          </cell>
          <cell r="E1287">
            <v>0</v>
          </cell>
          <cell r="G1287">
            <v>0</v>
          </cell>
        </row>
        <row r="1288">
          <cell r="D1288">
            <v>7454006130</v>
          </cell>
          <cell r="E1288">
            <v>0</v>
          </cell>
          <cell r="G1288">
            <v>0</v>
          </cell>
        </row>
        <row r="1289">
          <cell r="D1289">
            <v>7455001030</v>
          </cell>
          <cell r="E1289">
            <v>0</v>
          </cell>
          <cell r="G1289">
            <v>0</v>
          </cell>
        </row>
        <row r="1290">
          <cell r="D1290">
            <v>7455001330</v>
          </cell>
          <cell r="E1290">
            <v>0</v>
          </cell>
          <cell r="G1290">
            <v>0</v>
          </cell>
        </row>
        <row r="1291">
          <cell r="D1291">
            <v>7455001430</v>
          </cell>
          <cell r="E1291">
            <v>0</v>
          </cell>
          <cell r="G1291">
            <v>0</v>
          </cell>
        </row>
        <row r="1292">
          <cell r="D1292">
            <v>7455001630</v>
          </cell>
          <cell r="E1292">
            <v>0</v>
          </cell>
          <cell r="G1292">
            <v>0</v>
          </cell>
        </row>
        <row r="1293">
          <cell r="D1293">
            <v>7455001930</v>
          </cell>
          <cell r="E1293">
            <v>0</v>
          </cell>
          <cell r="G1293">
            <v>0</v>
          </cell>
        </row>
        <row r="1294">
          <cell r="D1294">
            <v>7455002030</v>
          </cell>
          <cell r="E1294">
            <v>0</v>
          </cell>
          <cell r="G1294">
            <v>0</v>
          </cell>
        </row>
        <row r="1295">
          <cell r="D1295">
            <v>7455002530</v>
          </cell>
          <cell r="E1295">
            <v>0</v>
          </cell>
          <cell r="G1295">
            <v>0</v>
          </cell>
        </row>
        <row r="1296">
          <cell r="D1296">
            <v>7455405030</v>
          </cell>
          <cell r="E1296">
            <v>0</v>
          </cell>
          <cell r="G1296">
            <v>0</v>
          </cell>
        </row>
        <row r="1297">
          <cell r="D1297">
            <v>7456005030</v>
          </cell>
          <cell r="E1297">
            <v>0</v>
          </cell>
          <cell r="G1297">
            <v>0</v>
          </cell>
        </row>
        <row r="1298">
          <cell r="D1298">
            <v>7456402030</v>
          </cell>
          <cell r="E1298">
            <v>0</v>
          </cell>
          <cell r="G1298">
            <v>0</v>
          </cell>
        </row>
        <row r="1299">
          <cell r="D1299">
            <v>7459001130</v>
          </cell>
          <cell r="E1299">
            <v>0</v>
          </cell>
          <cell r="G1299">
            <v>0</v>
          </cell>
        </row>
        <row r="1300">
          <cell r="D1300">
            <v>7459001430</v>
          </cell>
          <cell r="E1300">
            <v>0</v>
          </cell>
          <cell r="G1300">
            <v>0</v>
          </cell>
        </row>
        <row r="1301">
          <cell r="D1301">
            <v>7460001130</v>
          </cell>
          <cell r="E1301">
            <v>0</v>
          </cell>
          <cell r="G1301">
            <v>0</v>
          </cell>
        </row>
        <row r="1302">
          <cell r="D1302">
            <v>7461001130</v>
          </cell>
          <cell r="E1302">
            <v>0</v>
          </cell>
          <cell r="G1302">
            <v>0</v>
          </cell>
        </row>
        <row r="1303">
          <cell r="D1303">
            <v>7474003030</v>
          </cell>
          <cell r="E1303">
            <v>0</v>
          </cell>
          <cell r="G1303">
            <v>0</v>
          </cell>
        </row>
        <row r="1304">
          <cell r="D1304">
            <v>7476002030</v>
          </cell>
          <cell r="E1304">
            <v>0</v>
          </cell>
          <cell r="G1304">
            <v>0</v>
          </cell>
        </row>
        <row r="1305">
          <cell r="D1305">
            <v>7476003030</v>
          </cell>
          <cell r="E1305">
            <v>0</v>
          </cell>
          <cell r="G1305">
            <v>0</v>
          </cell>
        </row>
        <row r="1306">
          <cell r="D1306">
            <v>7478002130</v>
          </cell>
          <cell r="E1306">
            <v>0</v>
          </cell>
          <cell r="G1306">
            <v>0</v>
          </cell>
        </row>
        <row r="1307">
          <cell r="D1307">
            <v>7478005130</v>
          </cell>
          <cell r="E1307">
            <v>0</v>
          </cell>
          <cell r="G1307">
            <v>0</v>
          </cell>
        </row>
        <row r="1308">
          <cell r="D1308">
            <v>7478007030</v>
          </cell>
          <cell r="E1308">
            <v>0</v>
          </cell>
          <cell r="G1308">
            <v>0</v>
          </cell>
        </row>
        <row r="1309">
          <cell r="D1309">
            <v>7480001130</v>
          </cell>
          <cell r="E1309">
            <v>0</v>
          </cell>
          <cell r="G1309">
            <v>0</v>
          </cell>
        </row>
        <row r="1310">
          <cell r="D1310">
            <v>7480004130</v>
          </cell>
          <cell r="E1310">
            <v>0</v>
          </cell>
          <cell r="G1310">
            <v>0</v>
          </cell>
        </row>
        <row r="1311">
          <cell r="D1311">
            <v>7480007130</v>
          </cell>
          <cell r="E1311">
            <v>0</v>
          </cell>
          <cell r="G1311">
            <v>0</v>
          </cell>
        </row>
        <row r="1312">
          <cell r="D1312">
            <v>7480008130</v>
          </cell>
          <cell r="E1312">
            <v>0</v>
          </cell>
          <cell r="G1312">
            <v>0</v>
          </cell>
        </row>
        <row r="1313">
          <cell r="D1313">
            <v>7480009130</v>
          </cell>
          <cell r="E1313">
            <v>0</v>
          </cell>
          <cell r="G1313">
            <v>0</v>
          </cell>
        </row>
        <row r="1314">
          <cell r="D1314">
            <v>7481001230</v>
          </cell>
          <cell r="E1314">
            <v>0</v>
          </cell>
          <cell r="G1314">
            <v>0</v>
          </cell>
        </row>
        <row r="1315">
          <cell r="D1315">
            <v>7481002230</v>
          </cell>
          <cell r="E1315">
            <v>0</v>
          </cell>
          <cell r="G1315">
            <v>0</v>
          </cell>
        </row>
        <row r="1316">
          <cell r="D1316">
            <v>7481003130</v>
          </cell>
          <cell r="E1316">
            <v>0</v>
          </cell>
          <cell r="G1316">
            <v>0</v>
          </cell>
        </row>
        <row r="1317">
          <cell r="D1317">
            <v>7485401830</v>
          </cell>
          <cell r="E1317">
            <v>0</v>
          </cell>
          <cell r="G1317">
            <v>0</v>
          </cell>
        </row>
        <row r="1318">
          <cell r="D1318">
            <v>7486001530</v>
          </cell>
          <cell r="E1318">
            <v>0</v>
          </cell>
          <cell r="G1318">
            <v>0</v>
          </cell>
        </row>
        <row r="1319">
          <cell r="D1319">
            <v>7490001130</v>
          </cell>
          <cell r="E1319">
            <v>0</v>
          </cell>
          <cell r="G1319">
            <v>0</v>
          </cell>
        </row>
        <row r="1320">
          <cell r="D1320">
            <v>7490001230</v>
          </cell>
          <cell r="E1320">
            <v>0</v>
          </cell>
          <cell r="G1320">
            <v>0</v>
          </cell>
        </row>
        <row r="1321">
          <cell r="D1321">
            <v>7490008430</v>
          </cell>
          <cell r="E1321">
            <v>0</v>
          </cell>
          <cell r="G1321">
            <v>0</v>
          </cell>
        </row>
        <row r="1322">
          <cell r="D1322">
            <v>7490101230</v>
          </cell>
          <cell r="E1322">
            <v>0</v>
          </cell>
          <cell r="G1322">
            <v>0</v>
          </cell>
        </row>
        <row r="1323">
          <cell r="D1323">
            <v>7502427030</v>
          </cell>
          <cell r="E1323">
            <v>0</v>
          </cell>
          <cell r="G1323">
            <v>0</v>
          </cell>
        </row>
        <row r="1324">
          <cell r="D1324">
            <v>7729801030</v>
          </cell>
          <cell r="E1324">
            <v>0</v>
          </cell>
          <cell r="G1324">
            <v>0</v>
          </cell>
        </row>
        <row r="1325">
          <cell r="D1325">
            <v>7983991030</v>
          </cell>
          <cell r="E1325">
            <v>0</v>
          </cell>
          <cell r="G1325">
            <v>0</v>
          </cell>
        </row>
      </sheetData>
      <sheetData sheetId="9" refreshError="1">
        <row r="2">
          <cell r="C2">
            <v>4060002000</v>
          </cell>
        </row>
        <row r="3">
          <cell r="C3">
            <v>4100201000</v>
          </cell>
        </row>
        <row r="4">
          <cell r="C4">
            <v>4100501000</v>
          </cell>
        </row>
        <row r="5">
          <cell r="C5">
            <v>4100502000</v>
          </cell>
        </row>
        <row r="6">
          <cell r="C6">
            <v>4100782030</v>
          </cell>
        </row>
        <row r="7">
          <cell r="C7">
            <v>4100802030</v>
          </cell>
        </row>
        <row r="8">
          <cell r="C8">
            <v>4102504000</v>
          </cell>
        </row>
        <row r="9">
          <cell r="C9">
            <v>4110501000</v>
          </cell>
        </row>
        <row r="10">
          <cell r="C10">
            <v>4110981000</v>
          </cell>
        </row>
        <row r="11">
          <cell r="C11">
            <v>4111501000</v>
          </cell>
        </row>
        <row r="12">
          <cell r="C12">
            <v>4113201000</v>
          </cell>
        </row>
        <row r="13">
          <cell r="C13">
            <v>4113201500</v>
          </cell>
        </row>
        <row r="14">
          <cell r="C14">
            <v>4113251000</v>
          </cell>
        </row>
        <row r="15">
          <cell r="C15">
            <v>4113471000</v>
          </cell>
        </row>
        <row r="16">
          <cell r="C16">
            <v>4113501000</v>
          </cell>
        </row>
        <row r="17">
          <cell r="C17">
            <v>4113501003</v>
          </cell>
        </row>
        <row r="18">
          <cell r="C18">
            <v>4113501004</v>
          </cell>
        </row>
        <row r="19">
          <cell r="C19">
            <v>4113501006</v>
          </cell>
        </row>
        <row r="20">
          <cell r="C20">
            <v>4113501030</v>
          </cell>
        </row>
        <row r="21">
          <cell r="C21">
            <v>4113501039</v>
          </cell>
        </row>
        <row r="22">
          <cell r="C22">
            <v>4113501067</v>
          </cell>
        </row>
        <row r="23">
          <cell r="C23">
            <v>4113551000</v>
          </cell>
        </row>
        <row r="24">
          <cell r="C24">
            <v>4113571000</v>
          </cell>
        </row>
        <row r="25">
          <cell r="C25">
            <v>4113571003</v>
          </cell>
        </row>
        <row r="26">
          <cell r="C26">
            <v>4113651000</v>
          </cell>
        </row>
        <row r="27">
          <cell r="C27">
            <v>4113781000</v>
          </cell>
        </row>
        <row r="28">
          <cell r="C28">
            <v>4113781030</v>
          </cell>
        </row>
        <row r="29">
          <cell r="C29">
            <v>4113801030</v>
          </cell>
        </row>
        <row r="30">
          <cell r="C30">
            <v>4113981000</v>
          </cell>
        </row>
        <row r="31">
          <cell r="C31">
            <v>4113982000</v>
          </cell>
        </row>
        <row r="32">
          <cell r="C32">
            <v>4113982003</v>
          </cell>
        </row>
        <row r="33">
          <cell r="C33">
            <v>4113982004</v>
          </cell>
        </row>
        <row r="34">
          <cell r="C34">
            <v>4113982006</v>
          </cell>
        </row>
        <row r="35">
          <cell r="C35">
            <v>4113982030</v>
          </cell>
        </row>
        <row r="36">
          <cell r="C36">
            <v>4113982067</v>
          </cell>
        </row>
        <row r="37">
          <cell r="C37">
            <v>4113991000</v>
          </cell>
        </row>
        <row r="38">
          <cell r="C38">
            <v>4130111000</v>
          </cell>
        </row>
        <row r="39">
          <cell r="C39">
            <v>4130501000</v>
          </cell>
        </row>
        <row r="40">
          <cell r="C40">
            <v>4150181000</v>
          </cell>
        </row>
        <row r="41">
          <cell r="C41">
            <v>4150181003</v>
          </cell>
        </row>
        <row r="42">
          <cell r="C42">
            <v>4150471000</v>
          </cell>
        </row>
        <row r="43">
          <cell r="C43">
            <v>4150471003</v>
          </cell>
        </row>
        <row r="44">
          <cell r="C44">
            <v>4150481000</v>
          </cell>
        </row>
        <row r="45">
          <cell r="C45">
            <v>4150481003</v>
          </cell>
        </row>
        <row r="46">
          <cell r="C46">
            <v>4150501000</v>
          </cell>
        </row>
        <row r="47">
          <cell r="C47">
            <v>4150501003</v>
          </cell>
        </row>
        <row r="48">
          <cell r="C48">
            <v>4150502000</v>
          </cell>
        </row>
        <row r="49">
          <cell r="C49">
            <v>4150502003</v>
          </cell>
        </row>
        <row r="50">
          <cell r="C50">
            <v>4150571000</v>
          </cell>
        </row>
        <row r="51">
          <cell r="C51">
            <v>4150571003</v>
          </cell>
        </row>
        <row r="52">
          <cell r="C52">
            <v>4180121000</v>
          </cell>
        </row>
        <row r="53">
          <cell r="C53">
            <v>4197311003</v>
          </cell>
        </row>
        <row r="54">
          <cell r="C54">
            <v>4197311009</v>
          </cell>
        </row>
        <row r="55">
          <cell r="C55">
            <v>4197311051</v>
          </cell>
        </row>
        <row r="56">
          <cell r="C56">
            <v>4198021000</v>
          </cell>
        </row>
        <row r="57">
          <cell r="C57">
            <v>4198031000</v>
          </cell>
        </row>
        <row r="58">
          <cell r="C58">
            <v>4198031006</v>
          </cell>
        </row>
        <row r="59">
          <cell r="C59">
            <v>4198035000</v>
          </cell>
        </row>
        <row r="60">
          <cell r="C60">
            <v>4198041000</v>
          </cell>
        </row>
        <row r="61">
          <cell r="C61">
            <v>4198121000</v>
          </cell>
        </row>
        <row r="62">
          <cell r="C62">
            <v>4198131000</v>
          </cell>
        </row>
        <row r="63">
          <cell r="C63">
            <v>4198131003</v>
          </cell>
        </row>
        <row r="64">
          <cell r="C64">
            <v>4198241000</v>
          </cell>
        </row>
        <row r="65">
          <cell r="C65">
            <v>4198271000</v>
          </cell>
        </row>
        <row r="66">
          <cell r="C66">
            <v>4198311000</v>
          </cell>
          <cell r="D66">
            <v>0</v>
          </cell>
        </row>
        <row r="67">
          <cell r="C67">
            <v>4198311002</v>
          </cell>
        </row>
        <row r="68">
          <cell r="C68">
            <v>4198311003</v>
          </cell>
        </row>
        <row r="69">
          <cell r="C69">
            <v>4198311004</v>
          </cell>
        </row>
        <row r="70">
          <cell r="C70">
            <v>4198311005</v>
          </cell>
        </row>
        <row r="71">
          <cell r="C71">
            <v>4198311006</v>
          </cell>
        </row>
        <row r="72">
          <cell r="C72">
            <v>4198311007</v>
          </cell>
        </row>
        <row r="73">
          <cell r="C73">
            <v>4198311009</v>
          </cell>
        </row>
        <row r="74">
          <cell r="C74">
            <v>4198311011</v>
          </cell>
        </row>
        <row r="75">
          <cell r="C75">
            <v>4198311016</v>
          </cell>
        </row>
        <row r="76">
          <cell r="C76">
            <v>4198311032</v>
          </cell>
        </row>
        <row r="77">
          <cell r="C77">
            <v>4198311042</v>
          </cell>
        </row>
        <row r="78">
          <cell r="C78">
            <v>4198311067</v>
          </cell>
        </row>
        <row r="79">
          <cell r="C79">
            <v>4198311500</v>
          </cell>
          <cell r="D79">
            <v>0</v>
          </cell>
        </row>
        <row r="80">
          <cell r="C80">
            <v>4198312000</v>
          </cell>
          <cell r="D80">
            <v>0</v>
          </cell>
        </row>
        <row r="81">
          <cell r="C81">
            <v>4198315000</v>
          </cell>
          <cell r="D81">
            <v>0</v>
          </cell>
        </row>
        <row r="82">
          <cell r="C82">
            <v>4198315008</v>
          </cell>
        </row>
        <row r="83">
          <cell r="C83">
            <v>4198315017</v>
          </cell>
        </row>
        <row r="84">
          <cell r="C84">
            <v>4198611000</v>
          </cell>
        </row>
        <row r="85">
          <cell r="C85">
            <v>4198611030</v>
          </cell>
        </row>
        <row r="86">
          <cell r="C86">
            <v>4201031000</v>
          </cell>
        </row>
        <row r="87">
          <cell r="C87">
            <v>4201131000</v>
          </cell>
        </row>
        <row r="88">
          <cell r="C88">
            <v>4201131100</v>
          </cell>
        </row>
        <row r="89">
          <cell r="C89">
            <v>4201243000</v>
          </cell>
        </row>
        <row r="90">
          <cell r="C90">
            <v>4201311000</v>
          </cell>
        </row>
        <row r="91">
          <cell r="C91">
            <v>4201313000</v>
          </cell>
        </row>
        <row r="92">
          <cell r="C92">
            <v>4201314000</v>
          </cell>
        </row>
        <row r="93">
          <cell r="C93">
            <v>4201315000</v>
          </cell>
        </row>
        <row r="94">
          <cell r="C94">
            <v>4201613003</v>
          </cell>
        </row>
        <row r="95">
          <cell r="C95">
            <v>4201613004</v>
          </cell>
        </row>
        <row r="96">
          <cell r="C96">
            <v>4201613030</v>
          </cell>
        </row>
        <row r="97">
          <cell r="C97">
            <v>4202033000</v>
          </cell>
        </row>
        <row r="98">
          <cell r="C98">
            <v>4202041003</v>
          </cell>
        </row>
        <row r="99">
          <cell r="C99">
            <v>4202131000</v>
          </cell>
        </row>
        <row r="100">
          <cell r="C100">
            <v>4202133000</v>
          </cell>
        </row>
        <row r="101">
          <cell r="C101">
            <v>4202243000</v>
          </cell>
        </row>
        <row r="102">
          <cell r="C102">
            <v>4202310000</v>
          </cell>
        </row>
        <row r="103">
          <cell r="C103">
            <v>4202311000</v>
          </cell>
        </row>
        <row r="104">
          <cell r="C104">
            <v>4202313000</v>
          </cell>
        </row>
        <row r="105">
          <cell r="C105">
            <v>4202315000</v>
          </cell>
        </row>
        <row r="106">
          <cell r="C106">
            <v>4202421003</v>
          </cell>
        </row>
        <row r="107">
          <cell r="C107">
            <v>4202501000</v>
          </cell>
        </row>
        <row r="108">
          <cell r="C108">
            <v>4202501003</v>
          </cell>
        </row>
        <row r="109">
          <cell r="C109">
            <v>4202501067</v>
          </cell>
        </row>
        <row r="110">
          <cell r="C110">
            <v>4202713000</v>
          </cell>
        </row>
        <row r="111">
          <cell r="C111">
            <v>4203241000</v>
          </cell>
        </row>
        <row r="112">
          <cell r="C112">
            <v>4203311000</v>
          </cell>
        </row>
        <row r="113">
          <cell r="C113">
            <v>4203313000</v>
          </cell>
        </row>
        <row r="114">
          <cell r="C114">
            <v>4205311000</v>
          </cell>
        </row>
        <row r="115">
          <cell r="C115">
            <v>4205313000</v>
          </cell>
        </row>
        <row r="116">
          <cell r="C116">
            <v>4206031000</v>
          </cell>
        </row>
        <row r="117">
          <cell r="C117">
            <v>4206033000</v>
          </cell>
        </row>
        <row r="118">
          <cell r="C118">
            <v>4206035000</v>
          </cell>
        </row>
        <row r="119">
          <cell r="C119">
            <v>4206043000</v>
          </cell>
        </row>
        <row r="120">
          <cell r="C120">
            <v>4206311000</v>
          </cell>
        </row>
        <row r="121">
          <cell r="C121">
            <v>4206312000</v>
          </cell>
        </row>
        <row r="122">
          <cell r="C122">
            <v>4206313000</v>
          </cell>
        </row>
        <row r="123">
          <cell r="C123">
            <v>4206315000</v>
          </cell>
        </row>
        <row r="124">
          <cell r="C124">
            <v>4207311000</v>
          </cell>
        </row>
        <row r="125">
          <cell r="C125">
            <v>4207313000</v>
          </cell>
        </row>
        <row r="126">
          <cell r="C126">
            <v>4207315000</v>
          </cell>
        </row>
        <row r="127">
          <cell r="C127">
            <v>4208243000</v>
          </cell>
        </row>
        <row r="128">
          <cell r="C128">
            <v>4208311000</v>
          </cell>
        </row>
        <row r="129">
          <cell r="C129">
            <v>4208313000</v>
          </cell>
        </row>
        <row r="130">
          <cell r="C130">
            <v>4209311000</v>
          </cell>
          <cell r="D130">
            <v>0</v>
          </cell>
        </row>
        <row r="131">
          <cell r="C131">
            <v>4210311000</v>
          </cell>
        </row>
        <row r="132">
          <cell r="C132">
            <v>4210313000</v>
          </cell>
        </row>
        <row r="133">
          <cell r="C133">
            <v>4212243000</v>
          </cell>
        </row>
        <row r="134">
          <cell r="C134">
            <v>4212313000</v>
          </cell>
        </row>
        <row r="135">
          <cell r="C135">
            <v>4212611030</v>
          </cell>
        </row>
        <row r="136">
          <cell r="C136">
            <v>4212611039</v>
          </cell>
        </row>
        <row r="137">
          <cell r="C137">
            <v>4215021000</v>
          </cell>
        </row>
        <row r="138">
          <cell r="C138">
            <v>4215031000</v>
          </cell>
        </row>
        <row r="139">
          <cell r="C139">
            <v>4215041003</v>
          </cell>
        </row>
        <row r="140">
          <cell r="C140">
            <v>4215121000</v>
          </cell>
        </row>
        <row r="141">
          <cell r="C141">
            <v>4215131000</v>
          </cell>
        </row>
        <row r="142">
          <cell r="C142">
            <v>4215243000</v>
          </cell>
        </row>
        <row r="143">
          <cell r="C143">
            <v>4215311000</v>
          </cell>
        </row>
        <row r="144">
          <cell r="C144">
            <v>4215311003</v>
          </cell>
        </row>
        <row r="145">
          <cell r="C145">
            <v>4215313000</v>
          </cell>
        </row>
        <row r="146">
          <cell r="C146">
            <v>4215315000</v>
          </cell>
        </row>
        <row r="147">
          <cell r="C147">
            <v>4217033000</v>
          </cell>
        </row>
        <row r="148">
          <cell r="C148">
            <v>4217312000</v>
          </cell>
        </row>
        <row r="149">
          <cell r="C149">
            <v>4217313000</v>
          </cell>
        </row>
        <row r="150">
          <cell r="C150">
            <v>4217315000</v>
          </cell>
        </row>
        <row r="151">
          <cell r="C151">
            <v>4220313000</v>
          </cell>
        </row>
        <row r="152">
          <cell r="C152">
            <v>4238311000</v>
          </cell>
        </row>
        <row r="153">
          <cell r="C153">
            <v>4238312000</v>
          </cell>
        </row>
        <row r="154">
          <cell r="C154">
            <v>4238313000</v>
          </cell>
        </row>
        <row r="155">
          <cell r="C155">
            <v>4238315000</v>
          </cell>
        </row>
        <row r="156">
          <cell r="C156">
            <v>4249311000</v>
          </cell>
        </row>
        <row r="157">
          <cell r="C157">
            <v>4250311000</v>
          </cell>
        </row>
        <row r="158">
          <cell r="C158">
            <v>4250311030</v>
          </cell>
        </row>
        <row r="159">
          <cell r="C159">
            <v>4250311200</v>
          </cell>
        </row>
        <row r="160">
          <cell r="C160">
            <v>4251311000</v>
          </cell>
        </row>
        <row r="161">
          <cell r="C161">
            <v>4252311200</v>
          </cell>
        </row>
        <row r="162">
          <cell r="C162">
            <v>4260031000</v>
          </cell>
        </row>
        <row r="163">
          <cell r="C163">
            <v>4260033000</v>
          </cell>
        </row>
        <row r="164">
          <cell r="C164">
            <v>4260035000</v>
          </cell>
        </row>
        <row r="165">
          <cell r="C165">
            <v>4260041000</v>
          </cell>
        </row>
        <row r="166">
          <cell r="C166">
            <v>4260041003</v>
          </cell>
        </row>
        <row r="167">
          <cell r="C167">
            <v>4260043000</v>
          </cell>
        </row>
        <row r="168">
          <cell r="C168">
            <v>4260131000</v>
          </cell>
        </row>
        <row r="169">
          <cell r="C169">
            <v>4260139900</v>
          </cell>
        </row>
        <row r="170">
          <cell r="C170">
            <v>4260241000</v>
          </cell>
        </row>
        <row r="171">
          <cell r="C171">
            <v>4260243000</v>
          </cell>
        </row>
        <row r="172">
          <cell r="C172">
            <v>4260311000</v>
          </cell>
        </row>
        <row r="173">
          <cell r="C173">
            <v>4260311003</v>
          </cell>
        </row>
        <row r="174">
          <cell r="C174">
            <v>4260311008</v>
          </cell>
        </row>
        <row r="175">
          <cell r="C175">
            <v>4260311017</v>
          </cell>
        </row>
        <row r="176">
          <cell r="C176">
            <v>4260311030</v>
          </cell>
        </row>
        <row r="177">
          <cell r="C177">
            <v>4260312000</v>
          </cell>
        </row>
        <row r="178">
          <cell r="C178">
            <v>4260313000</v>
          </cell>
        </row>
        <row r="179">
          <cell r="C179">
            <v>4260314000</v>
          </cell>
        </row>
        <row r="180">
          <cell r="C180">
            <v>4260315000</v>
          </cell>
        </row>
        <row r="181">
          <cell r="C181">
            <v>4269315500</v>
          </cell>
        </row>
        <row r="182">
          <cell r="C182">
            <v>4269316500</v>
          </cell>
        </row>
        <row r="183">
          <cell r="C183">
            <v>4299101000</v>
          </cell>
        </row>
        <row r="184">
          <cell r="C184">
            <v>4517122000</v>
          </cell>
        </row>
        <row r="185">
          <cell r="C185">
            <v>4520422000</v>
          </cell>
        </row>
        <row r="186">
          <cell r="C186">
            <v>4531612000</v>
          </cell>
        </row>
        <row r="187">
          <cell r="C187">
            <v>4532612000</v>
          </cell>
        </row>
        <row r="188">
          <cell r="C188">
            <v>4682721000</v>
          </cell>
        </row>
        <row r="189">
          <cell r="C189">
            <v>4697122000</v>
          </cell>
        </row>
        <row r="190">
          <cell r="C190">
            <v>4698431000</v>
          </cell>
        </row>
        <row r="191">
          <cell r="C191">
            <v>4711612000</v>
          </cell>
        </row>
        <row r="192">
          <cell r="C192">
            <v>4712612000</v>
          </cell>
        </row>
        <row r="193">
          <cell r="C193">
            <v>4721121000</v>
          </cell>
        </row>
        <row r="194">
          <cell r="C194">
            <v>4723721000</v>
          </cell>
        </row>
        <row r="195">
          <cell r="C195">
            <v>4724501000</v>
          </cell>
        </row>
        <row r="196">
          <cell r="C196">
            <v>4724611000</v>
          </cell>
        </row>
        <row r="197">
          <cell r="C197">
            <v>4724612000</v>
          </cell>
        </row>
        <row r="198">
          <cell r="C198">
            <v>4724801000</v>
          </cell>
        </row>
        <row r="199">
          <cell r="C199">
            <v>4724802000</v>
          </cell>
        </row>
        <row r="200">
          <cell r="C200">
            <v>4725721000</v>
          </cell>
        </row>
        <row r="201">
          <cell r="C201">
            <v>4725722000</v>
          </cell>
        </row>
        <row r="202">
          <cell r="C202">
            <v>4725722030</v>
          </cell>
        </row>
        <row r="203">
          <cell r="C203">
            <v>4726501000</v>
          </cell>
        </row>
        <row r="204">
          <cell r="C204">
            <v>4726502000</v>
          </cell>
        </row>
        <row r="205">
          <cell r="C205">
            <v>4726611000</v>
          </cell>
        </row>
        <row r="206">
          <cell r="C206">
            <v>4726612000</v>
          </cell>
        </row>
        <row r="207">
          <cell r="C207">
            <v>4726612003</v>
          </cell>
        </row>
        <row r="208">
          <cell r="C208">
            <v>4726612004</v>
          </cell>
        </row>
        <row r="209">
          <cell r="C209">
            <v>4726612067</v>
          </cell>
        </row>
        <row r="210">
          <cell r="C210">
            <v>4726613000</v>
          </cell>
        </row>
        <row r="211">
          <cell r="C211">
            <v>4781611000</v>
          </cell>
        </row>
        <row r="212">
          <cell r="C212">
            <v>4781612000</v>
          </cell>
        </row>
        <row r="213">
          <cell r="C213">
            <v>4781613000</v>
          </cell>
        </row>
        <row r="214">
          <cell r="C214">
            <v>4781802000</v>
          </cell>
        </row>
        <row r="215">
          <cell r="C215">
            <v>4781803000</v>
          </cell>
        </row>
        <row r="216">
          <cell r="C216">
            <v>4781913000</v>
          </cell>
        </row>
        <row r="217">
          <cell r="C217">
            <v>4782501000</v>
          </cell>
        </row>
        <row r="218">
          <cell r="C218">
            <v>4782502000</v>
          </cell>
        </row>
        <row r="219">
          <cell r="C219">
            <v>4782502003</v>
          </cell>
        </row>
        <row r="220">
          <cell r="C220">
            <v>4782502004</v>
          </cell>
        </row>
        <row r="221">
          <cell r="C221">
            <v>4782502067</v>
          </cell>
        </row>
        <row r="222">
          <cell r="C222">
            <v>4782503000</v>
          </cell>
        </row>
        <row r="223">
          <cell r="C223">
            <v>4782611000</v>
          </cell>
        </row>
        <row r="224">
          <cell r="C224">
            <v>4782612000</v>
          </cell>
        </row>
        <row r="225">
          <cell r="C225">
            <v>4782613000</v>
          </cell>
        </row>
        <row r="226">
          <cell r="C226">
            <v>4783421200</v>
          </cell>
        </row>
        <row r="227">
          <cell r="C227">
            <v>4783721000</v>
          </cell>
        </row>
        <row r="228">
          <cell r="C228">
            <v>4785422000</v>
          </cell>
        </row>
        <row r="229">
          <cell r="C229">
            <v>4785422003</v>
          </cell>
        </row>
        <row r="230">
          <cell r="C230">
            <v>4785423000</v>
          </cell>
        </row>
        <row r="231">
          <cell r="C231">
            <v>4785722000</v>
          </cell>
        </row>
        <row r="232">
          <cell r="C232">
            <v>4785723000</v>
          </cell>
        </row>
        <row r="233">
          <cell r="C233">
            <v>4786121000</v>
          </cell>
        </row>
        <row r="234">
          <cell r="C234">
            <v>4787121000</v>
          </cell>
        </row>
        <row r="235">
          <cell r="C235">
            <v>4787122000</v>
          </cell>
        </row>
        <row r="236">
          <cell r="C236">
            <v>4787123000</v>
          </cell>
        </row>
        <row r="237">
          <cell r="C237">
            <v>4788121000</v>
          </cell>
        </row>
        <row r="238">
          <cell r="C238">
            <v>4788122000</v>
          </cell>
        </row>
        <row r="239">
          <cell r="C239">
            <v>4788122500</v>
          </cell>
        </row>
        <row r="240">
          <cell r="C240">
            <v>4788123000</v>
          </cell>
        </row>
        <row r="241">
          <cell r="C241">
            <v>4791501000</v>
          </cell>
        </row>
        <row r="242">
          <cell r="C242">
            <v>4791502000</v>
          </cell>
        </row>
        <row r="243">
          <cell r="C243">
            <v>4791503000</v>
          </cell>
        </row>
        <row r="244">
          <cell r="C244">
            <v>4791611000</v>
          </cell>
        </row>
        <row r="245">
          <cell r="C245">
            <v>4791612000</v>
          </cell>
        </row>
        <row r="246">
          <cell r="C246">
            <v>4791613000</v>
          </cell>
        </row>
        <row r="247">
          <cell r="C247">
            <v>4791801000</v>
          </cell>
        </row>
        <row r="248">
          <cell r="C248">
            <v>4791802000</v>
          </cell>
        </row>
        <row r="249">
          <cell r="C249">
            <v>4791803000</v>
          </cell>
        </row>
        <row r="250">
          <cell r="C250">
            <v>4792501000</v>
          </cell>
        </row>
        <row r="251">
          <cell r="C251">
            <v>4792501003</v>
          </cell>
        </row>
        <row r="252">
          <cell r="C252">
            <v>4792501004</v>
          </cell>
        </row>
        <row r="253">
          <cell r="C253">
            <v>4792501067</v>
          </cell>
        </row>
        <row r="254">
          <cell r="C254">
            <v>4792502000</v>
          </cell>
        </row>
        <row r="255">
          <cell r="C255">
            <v>4792502003</v>
          </cell>
        </row>
        <row r="256">
          <cell r="C256">
            <v>4792502067</v>
          </cell>
        </row>
        <row r="257">
          <cell r="C257">
            <v>4792611000</v>
          </cell>
        </row>
        <row r="258">
          <cell r="C258">
            <v>4792612000</v>
          </cell>
        </row>
        <row r="259">
          <cell r="C259">
            <v>4792613000</v>
          </cell>
        </row>
        <row r="260">
          <cell r="C260">
            <v>4793421000</v>
          </cell>
        </row>
        <row r="261">
          <cell r="C261">
            <v>4796121000</v>
          </cell>
        </row>
        <row r="262">
          <cell r="C262">
            <v>4797121000</v>
          </cell>
        </row>
        <row r="263">
          <cell r="C263">
            <v>4797122000</v>
          </cell>
        </row>
        <row r="264">
          <cell r="C264">
            <v>4797123000</v>
          </cell>
        </row>
        <row r="265">
          <cell r="C265">
            <v>4798422000</v>
          </cell>
        </row>
        <row r="266">
          <cell r="C266">
            <v>4798423000</v>
          </cell>
        </row>
        <row r="267">
          <cell r="C267">
            <v>4798721000</v>
          </cell>
        </row>
        <row r="268">
          <cell r="C268">
            <v>4798722000</v>
          </cell>
        </row>
        <row r="269">
          <cell r="C269">
            <v>4799121000</v>
          </cell>
        </row>
        <row r="270">
          <cell r="C270">
            <v>4851106003</v>
          </cell>
        </row>
        <row r="271">
          <cell r="C271">
            <v>4859104100</v>
          </cell>
        </row>
        <row r="272">
          <cell r="C272">
            <v>4859105000</v>
          </cell>
        </row>
        <row r="273">
          <cell r="C273">
            <v>4859404000</v>
          </cell>
        </row>
        <row r="274">
          <cell r="C274">
            <v>4859404100</v>
          </cell>
        </row>
        <row r="275">
          <cell r="C275">
            <v>4859405000</v>
          </cell>
        </row>
        <row r="276">
          <cell r="C276">
            <v>4859405100</v>
          </cell>
        </row>
        <row r="277">
          <cell r="C277">
            <v>4860104100</v>
          </cell>
        </row>
        <row r="278">
          <cell r="C278">
            <v>4860105000</v>
          </cell>
        </row>
        <row r="279">
          <cell r="C279">
            <v>4860405000</v>
          </cell>
        </row>
        <row r="280">
          <cell r="C280">
            <v>4860405003</v>
          </cell>
        </row>
        <row r="281">
          <cell r="C281">
            <v>4860405067</v>
          </cell>
        </row>
        <row r="282">
          <cell r="C282">
            <v>4860405100</v>
          </cell>
        </row>
        <row r="283">
          <cell r="C283">
            <v>4860405103</v>
          </cell>
        </row>
        <row r="284">
          <cell r="C284">
            <v>4860405167</v>
          </cell>
        </row>
        <row r="285">
          <cell r="C285">
            <v>4983981000</v>
          </cell>
        </row>
        <row r="286">
          <cell r="C286">
            <v>4983984000</v>
          </cell>
        </row>
        <row r="287">
          <cell r="C287">
            <v>4983991000</v>
          </cell>
        </row>
        <row r="288">
          <cell r="C288">
            <v>4983995000</v>
          </cell>
        </row>
        <row r="289">
          <cell r="C289">
            <v>4983995003</v>
          </cell>
        </row>
        <row r="290">
          <cell r="C290">
            <v>4999315000</v>
          </cell>
        </row>
        <row r="291">
          <cell r="C291">
            <v>4999972000</v>
          </cell>
        </row>
        <row r="292">
          <cell r="C292">
            <v>5060002000</v>
          </cell>
        </row>
        <row r="293">
          <cell r="C293">
            <v>5100202000</v>
          </cell>
        </row>
        <row r="294">
          <cell r="C294">
            <v>5100501000</v>
          </cell>
        </row>
        <row r="295">
          <cell r="C295">
            <v>5100502000</v>
          </cell>
        </row>
        <row r="296">
          <cell r="C296">
            <v>5101272000</v>
          </cell>
        </row>
        <row r="297">
          <cell r="C297">
            <v>5150501000</v>
          </cell>
        </row>
        <row r="298">
          <cell r="C298">
            <v>5150501003</v>
          </cell>
        </row>
        <row r="299">
          <cell r="C299">
            <v>5150502030</v>
          </cell>
        </row>
        <row r="300">
          <cell r="C300">
            <v>5160111000</v>
          </cell>
        </row>
        <row r="301">
          <cell r="C301">
            <v>5160501003</v>
          </cell>
        </row>
        <row r="302">
          <cell r="C302">
            <v>5163111000</v>
          </cell>
        </row>
        <row r="303">
          <cell r="C303">
            <v>5163201000</v>
          </cell>
        </row>
        <row r="304">
          <cell r="C304">
            <v>5163201500</v>
          </cell>
        </row>
        <row r="305">
          <cell r="C305">
            <v>5163471000</v>
          </cell>
        </row>
        <row r="306">
          <cell r="C306">
            <v>5163501000</v>
          </cell>
        </row>
        <row r="307">
          <cell r="C307">
            <v>5163501003</v>
          </cell>
        </row>
        <row r="308">
          <cell r="C308">
            <v>5163501004</v>
          </cell>
        </row>
        <row r="309">
          <cell r="C309">
            <v>5163501067</v>
          </cell>
        </row>
        <row r="310">
          <cell r="C310">
            <v>5163571000</v>
          </cell>
        </row>
        <row r="311">
          <cell r="C311">
            <v>5163571003</v>
          </cell>
        </row>
        <row r="312">
          <cell r="C312">
            <v>5163571067</v>
          </cell>
        </row>
        <row r="313">
          <cell r="C313">
            <v>5163651000</v>
          </cell>
        </row>
        <row r="314">
          <cell r="C314">
            <v>5163801030</v>
          </cell>
        </row>
        <row r="315">
          <cell r="C315">
            <v>5163981000</v>
          </cell>
        </row>
        <row r="316">
          <cell r="C316">
            <v>5163982000</v>
          </cell>
        </row>
        <row r="317">
          <cell r="C317">
            <v>5163982003</v>
          </cell>
        </row>
        <row r="318">
          <cell r="C318">
            <v>5163982004</v>
          </cell>
        </row>
        <row r="319">
          <cell r="C319">
            <v>5163982030</v>
          </cell>
        </row>
        <row r="320">
          <cell r="C320">
            <v>5163982067</v>
          </cell>
        </row>
        <row r="321">
          <cell r="C321">
            <v>5163991000</v>
          </cell>
        </row>
        <row r="322">
          <cell r="C322">
            <v>5169112000</v>
          </cell>
        </row>
        <row r="323">
          <cell r="C323">
            <v>5169132000</v>
          </cell>
        </row>
        <row r="324">
          <cell r="C324">
            <v>5169312000</v>
          </cell>
        </row>
        <row r="325">
          <cell r="C325">
            <v>5169501000</v>
          </cell>
        </row>
        <row r="326">
          <cell r="C326">
            <v>5169502000</v>
          </cell>
        </row>
        <row r="327">
          <cell r="C327">
            <v>5190311000</v>
          </cell>
        </row>
        <row r="328">
          <cell r="C328">
            <v>5190311003</v>
          </cell>
        </row>
        <row r="329">
          <cell r="C329">
            <v>5190311004</v>
          </cell>
        </row>
        <row r="330">
          <cell r="C330">
            <v>5190311007</v>
          </cell>
        </row>
        <row r="331">
          <cell r="C331">
            <v>5190311016</v>
          </cell>
        </row>
        <row r="332">
          <cell r="C332">
            <v>5190501003</v>
          </cell>
        </row>
        <row r="333">
          <cell r="C333">
            <v>5193311000</v>
          </cell>
        </row>
        <row r="334">
          <cell r="C334">
            <v>5193311003</v>
          </cell>
        </row>
        <row r="335">
          <cell r="C335">
            <v>5193311004</v>
          </cell>
        </row>
        <row r="336">
          <cell r="C336">
            <v>5193311006</v>
          </cell>
        </row>
        <row r="337">
          <cell r="C337">
            <v>5193311009</v>
          </cell>
        </row>
        <row r="338">
          <cell r="C338">
            <v>5193311039</v>
          </cell>
        </row>
        <row r="339">
          <cell r="C339">
            <v>5193311067</v>
          </cell>
        </row>
        <row r="340">
          <cell r="C340">
            <v>5193312000</v>
          </cell>
        </row>
        <row r="341">
          <cell r="C341">
            <v>5193611000</v>
          </cell>
        </row>
        <row r="342">
          <cell r="C342">
            <v>5193611030</v>
          </cell>
        </row>
        <row r="343">
          <cell r="C343">
            <v>5195311000</v>
          </cell>
        </row>
        <row r="344">
          <cell r="C344">
            <v>5195312000</v>
          </cell>
          <cell r="D344">
            <v>1266.095</v>
          </cell>
        </row>
        <row r="345">
          <cell r="C345">
            <v>5195911030</v>
          </cell>
        </row>
        <row r="346">
          <cell r="C346">
            <v>5197311103</v>
          </cell>
        </row>
        <row r="347">
          <cell r="C347">
            <v>5197312000</v>
          </cell>
        </row>
        <row r="348">
          <cell r="C348">
            <v>5197312003</v>
          </cell>
        </row>
        <row r="349">
          <cell r="C349">
            <v>5197312004</v>
          </cell>
        </row>
        <row r="350">
          <cell r="C350">
            <v>5197312005</v>
          </cell>
        </row>
        <row r="351">
          <cell r="C351">
            <v>5197312009</v>
          </cell>
        </row>
        <row r="352">
          <cell r="C352">
            <v>5198311000</v>
          </cell>
        </row>
        <row r="353">
          <cell r="C353">
            <v>5198311003</v>
          </cell>
        </row>
        <row r="354">
          <cell r="C354">
            <v>5198611030</v>
          </cell>
        </row>
        <row r="355">
          <cell r="C355">
            <v>5220311000</v>
          </cell>
        </row>
        <row r="356">
          <cell r="C356">
            <v>5238002000</v>
          </cell>
        </row>
        <row r="357">
          <cell r="C357">
            <v>5260311000</v>
          </cell>
        </row>
        <row r="358">
          <cell r="C358">
            <v>5760422000</v>
          </cell>
        </row>
        <row r="359">
          <cell r="C359">
            <v>5771612000</v>
          </cell>
        </row>
        <row r="360">
          <cell r="C360">
            <v>5851406003</v>
          </cell>
        </row>
        <row r="361">
          <cell r="C361">
            <v>5952502003</v>
          </cell>
        </row>
        <row r="362">
          <cell r="C362">
            <v>5983981000</v>
          </cell>
        </row>
        <row r="363">
          <cell r="C363">
            <v>5983991000</v>
          </cell>
        </row>
        <row r="364">
          <cell r="C364">
            <v>5983995000</v>
          </cell>
        </row>
        <row r="365">
          <cell r="C365">
            <v>5983995500</v>
          </cell>
        </row>
        <row r="366">
          <cell r="C366">
            <v>5999002000</v>
          </cell>
        </row>
        <row r="367">
          <cell r="C367">
            <v>5999315000</v>
          </cell>
        </row>
        <row r="368">
          <cell r="C368">
            <v>5999972000</v>
          </cell>
        </row>
        <row r="369">
          <cell r="C369">
            <v>6001001000</v>
          </cell>
        </row>
        <row r="370">
          <cell r="C370">
            <v>6001101000</v>
          </cell>
          <cell r="D370">
            <v>0</v>
          </cell>
        </row>
        <row r="371">
          <cell r="C371">
            <v>6001101030</v>
          </cell>
        </row>
        <row r="372">
          <cell r="C372">
            <v>6001401300</v>
          </cell>
        </row>
        <row r="373">
          <cell r="C373">
            <v>6006101000</v>
          </cell>
          <cell r="D373">
            <v>-174</v>
          </cell>
        </row>
        <row r="374">
          <cell r="C374">
            <v>6006101030</v>
          </cell>
        </row>
        <row r="375">
          <cell r="C375">
            <v>6006102000</v>
          </cell>
          <cell r="D375">
            <v>0</v>
          </cell>
        </row>
        <row r="376">
          <cell r="C376">
            <v>6007101000</v>
          </cell>
          <cell r="D376">
            <v>0</v>
          </cell>
        </row>
        <row r="377">
          <cell r="C377">
            <v>6007102000</v>
          </cell>
          <cell r="D377">
            <v>0</v>
          </cell>
        </row>
        <row r="378">
          <cell r="C378">
            <v>6008101000</v>
          </cell>
          <cell r="D378">
            <v>0</v>
          </cell>
        </row>
        <row r="379">
          <cell r="C379">
            <v>6008101100</v>
          </cell>
          <cell r="D379">
            <v>0</v>
          </cell>
        </row>
        <row r="380">
          <cell r="C380">
            <v>6009101000</v>
          </cell>
          <cell r="D380">
            <v>0</v>
          </cell>
        </row>
        <row r="381">
          <cell r="C381">
            <v>6009102000</v>
          </cell>
          <cell r="D381">
            <v>-4006.8</v>
          </cell>
        </row>
        <row r="382">
          <cell r="C382">
            <v>6009105000</v>
          </cell>
          <cell r="D382">
            <v>-2820</v>
          </cell>
        </row>
        <row r="383">
          <cell r="C383">
            <v>6009401000</v>
          </cell>
        </row>
        <row r="384">
          <cell r="C384">
            <v>6009401100</v>
          </cell>
          <cell r="D384">
            <v>0</v>
          </cell>
        </row>
        <row r="385">
          <cell r="C385">
            <v>6009402000</v>
          </cell>
          <cell r="D385">
            <v>0</v>
          </cell>
        </row>
        <row r="386">
          <cell r="C386">
            <v>6009402030</v>
          </cell>
        </row>
        <row r="387">
          <cell r="C387">
            <v>6009405000</v>
          </cell>
          <cell r="D387">
            <v>0</v>
          </cell>
        </row>
        <row r="388">
          <cell r="C388">
            <v>6010101000</v>
          </cell>
          <cell r="D388">
            <v>0</v>
          </cell>
        </row>
        <row r="389">
          <cell r="C389">
            <v>6010102000</v>
          </cell>
          <cell r="D389">
            <v>0</v>
          </cell>
        </row>
        <row r="390">
          <cell r="C390">
            <v>6010108000</v>
          </cell>
          <cell r="D390">
            <v>0</v>
          </cell>
        </row>
        <row r="391">
          <cell r="C391">
            <v>6010401000</v>
          </cell>
          <cell r="D391">
            <v>0</v>
          </cell>
        </row>
        <row r="392">
          <cell r="C392">
            <v>6010401030</v>
          </cell>
        </row>
        <row r="393">
          <cell r="C393">
            <v>6010408000</v>
          </cell>
          <cell r="D393">
            <v>0</v>
          </cell>
        </row>
        <row r="394">
          <cell r="C394">
            <v>6011101000</v>
          </cell>
        </row>
        <row r="395">
          <cell r="C395">
            <v>6012101200</v>
          </cell>
        </row>
        <row r="396">
          <cell r="C396">
            <v>6012101300</v>
          </cell>
        </row>
        <row r="397">
          <cell r="C397">
            <v>6012102000</v>
          </cell>
        </row>
        <row r="398">
          <cell r="C398">
            <v>6012102200</v>
          </cell>
        </row>
        <row r="399">
          <cell r="C399">
            <v>6012102500</v>
          </cell>
        </row>
        <row r="400">
          <cell r="C400">
            <v>6012103000</v>
          </cell>
        </row>
        <row r="401">
          <cell r="C401">
            <v>6012103100</v>
          </cell>
        </row>
        <row r="402">
          <cell r="C402">
            <v>6012103200</v>
          </cell>
        </row>
        <row r="403">
          <cell r="C403">
            <v>6012103300</v>
          </cell>
        </row>
        <row r="404">
          <cell r="C404">
            <v>6012103500</v>
          </cell>
        </row>
        <row r="405">
          <cell r="C405">
            <v>6012103600</v>
          </cell>
        </row>
        <row r="406">
          <cell r="C406">
            <v>6012104000</v>
          </cell>
        </row>
        <row r="407">
          <cell r="C407">
            <v>6012106000</v>
          </cell>
        </row>
        <row r="408">
          <cell r="C408">
            <v>6012107000</v>
          </cell>
        </row>
        <row r="409">
          <cell r="C409">
            <v>6012108100</v>
          </cell>
          <cell r="D409">
            <v>0</v>
          </cell>
        </row>
        <row r="410">
          <cell r="C410">
            <v>6013102000</v>
          </cell>
        </row>
        <row r="411">
          <cell r="C411">
            <v>6013103000</v>
          </cell>
        </row>
        <row r="412">
          <cell r="C412">
            <v>6014101000</v>
          </cell>
          <cell r="D412">
            <v>-431.7</v>
          </cell>
        </row>
        <row r="413">
          <cell r="C413">
            <v>6014401000</v>
          </cell>
        </row>
        <row r="414">
          <cell r="C414">
            <v>6014401030</v>
          </cell>
        </row>
        <row r="415">
          <cell r="C415">
            <v>6015003030</v>
          </cell>
        </row>
        <row r="416">
          <cell r="C416">
            <v>6015101000</v>
          </cell>
          <cell r="D416">
            <v>-466.8</v>
          </cell>
        </row>
        <row r="417">
          <cell r="C417">
            <v>6015102030</v>
          </cell>
        </row>
        <row r="418">
          <cell r="C418">
            <v>6015103000</v>
          </cell>
          <cell r="D418">
            <v>0</v>
          </cell>
        </row>
        <row r="419">
          <cell r="C419">
            <v>6015106000</v>
          </cell>
          <cell r="D419">
            <v>0</v>
          </cell>
        </row>
        <row r="420">
          <cell r="C420">
            <v>6015106100</v>
          </cell>
          <cell r="D420">
            <v>0</v>
          </cell>
        </row>
        <row r="421">
          <cell r="C421">
            <v>6015108000</v>
          </cell>
          <cell r="D421">
            <v>0</v>
          </cell>
        </row>
        <row r="422">
          <cell r="C422">
            <v>6015984000</v>
          </cell>
        </row>
        <row r="423">
          <cell r="C423">
            <v>6040003000</v>
          </cell>
        </row>
        <row r="424">
          <cell r="C424">
            <v>6040004000</v>
          </cell>
        </row>
        <row r="425">
          <cell r="C425">
            <v>6045104500</v>
          </cell>
          <cell r="D425">
            <v>0</v>
          </cell>
        </row>
        <row r="426">
          <cell r="C426">
            <v>6045105500</v>
          </cell>
          <cell r="D426">
            <v>0</v>
          </cell>
        </row>
        <row r="427">
          <cell r="C427">
            <v>6045106000</v>
          </cell>
        </row>
        <row r="428">
          <cell r="C428">
            <v>6045108000</v>
          </cell>
        </row>
        <row r="429">
          <cell r="C429">
            <v>6045109000</v>
          </cell>
        </row>
        <row r="430">
          <cell r="C430">
            <v>6060101000</v>
          </cell>
          <cell r="D430">
            <v>0</v>
          </cell>
        </row>
        <row r="431">
          <cell r="C431">
            <v>6060102000</v>
          </cell>
          <cell r="D431">
            <v>0</v>
          </cell>
        </row>
        <row r="432">
          <cell r="C432">
            <v>6060103000</v>
          </cell>
        </row>
        <row r="433">
          <cell r="C433">
            <v>6060984000</v>
          </cell>
          <cell r="D433">
            <v>-36568.699999999997</v>
          </cell>
        </row>
        <row r="434">
          <cell r="C434">
            <v>6065003000</v>
          </cell>
        </row>
        <row r="435">
          <cell r="C435">
            <v>6065101000</v>
          </cell>
          <cell r="D435">
            <v>-673.2</v>
          </cell>
        </row>
        <row r="436">
          <cell r="C436">
            <v>6065101100</v>
          </cell>
        </row>
        <row r="437">
          <cell r="C437">
            <v>6065102000</v>
          </cell>
          <cell r="D437">
            <v>0</v>
          </cell>
        </row>
        <row r="438">
          <cell r="C438">
            <v>6065106000</v>
          </cell>
        </row>
        <row r="439">
          <cell r="C439">
            <v>6193001000</v>
          </cell>
        </row>
        <row r="440">
          <cell r="C440">
            <v>6193984000</v>
          </cell>
        </row>
        <row r="441">
          <cell r="C441">
            <v>6195101000</v>
          </cell>
        </row>
        <row r="442">
          <cell r="C442">
            <v>6195105000</v>
          </cell>
        </row>
        <row r="443">
          <cell r="C443">
            <v>6195318000</v>
          </cell>
          <cell r="D443">
            <v>0</v>
          </cell>
        </row>
        <row r="444">
          <cell r="C444">
            <v>6196101000</v>
          </cell>
          <cell r="D444">
            <v>0</v>
          </cell>
        </row>
        <row r="445">
          <cell r="C445">
            <v>6196105000</v>
          </cell>
          <cell r="D445">
            <v>0</v>
          </cell>
        </row>
        <row r="446">
          <cell r="C446">
            <v>6197101000</v>
          </cell>
        </row>
        <row r="447">
          <cell r="C447">
            <v>6198101000</v>
          </cell>
          <cell r="D447">
            <v>0</v>
          </cell>
        </row>
        <row r="448">
          <cell r="C448">
            <v>6198101030</v>
          </cell>
        </row>
        <row r="449">
          <cell r="C449">
            <v>6198101100</v>
          </cell>
          <cell r="D449">
            <v>0</v>
          </cell>
        </row>
        <row r="450">
          <cell r="C450">
            <v>6198105000</v>
          </cell>
          <cell r="D450">
            <v>0</v>
          </cell>
        </row>
        <row r="451">
          <cell r="C451">
            <v>6198107000</v>
          </cell>
          <cell r="D451">
            <v>0</v>
          </cell>
        </row>
        <row r="452">
          <cell r="C452">
            <v>6198701030</v>
          </cell>
        </row>
        <row r="453">
          <cell r="C453">
            <v>6199005000</v>
          </cell>
          <cell r="D453">
            <v>0</v>
          </cell>
        </row>
        <row r="454">
          <cell r="C454">
            <v>6199005100</v>
          </cell>
          <cell r="D454">
            <v>0</v>
          </cell>
        </row>
        <row r="455">
          <cell r="C455">
            <v>6199101000</v>
          </cell>
          <cell r="D455">
            <v>-5052</v>
          </cell>
        </row>
        <row r="456">
          <cell r="C456">
            <v>6199101100</v>
          </cell>
          <cell r="D456">
            <v>0</v>
          </cell>
        </row>
        <row r="457">
          <cell r="C457">
            <v>6199101200</v>
          </cell>
        </row>
        <row r="458">
          <cell r="C458">
            <v>6199102000</v>
          </cell>
          <cell r="D458">
            <v>0</v>
          </cell>
        </row>
        <row r="459">
          <cell r="C459">
            <v>6199103000</v>
          </cell>
          <cell r="D459">
            <v>0</v>
          </cell>
        </row>
        <row r="460">
          <cell r="C460">
            <v>6199104000</v>
          </cell>
          <cell r="D460">
            <v>0</v>
          </cell>
        </row>
        <row r="461">
          <cell r="C461">
            <v>6199104100</v>
          </cell>
          <cell r="D461">
            <v>0</v>
          </cell>
        </row>
        <row r="462">
          <cell r="C462">
            <v>6199105000</v>
          </cell>
          <cell r="D462">
            <v>0</v>
          </cell>
        </row>
        <row r="463">
          <cell r="C463">
            <v>6199106000</v>
          </cell>
          <cell r="D463">
            <v>0</v>
          </cell>
        </row>
        <row r="464">
          <cell r="C464">
            <v>6199108000</v>
          </cell>
          <cell r="D464">
            <v>0</v>
          </cell>
        </row>
        <row r="465">
          <cell r="C465">
            <v>6199406000</v>
          </cell>
        </row>
        <row r="466">
          <cell r="C466">
            <v>6199408000</v>
          </cell>
          <cell r="D466">
            <v>0</v>
          </cell>
        </row>
        <row r="467">
          <cell r="C467">
            <v>6201101000</v>
          </cell>
          <cell r="D467">
            <v>0</v>
          </cell>
        </row>
        <row r="468">
          <cell r="C468">
            <v>6201702030</v>
          </cell>
        </row>
        <row r="469">
          <cell r="C469">
            <v>6202101000</v>
          </cell>
        </row>
        <row r="470">
          <cell r="C470">
            <v>6202101100</v>
          </cell>
        </row>
        <row r="471">
          <cell r="C471">
            <v>6204102000</v>
          </cell>
        </row>
        <row r="472">
          <cell r="C472">
            <v>6204107000</v>
          </cell>
        </row>
        <row r="473">
          <cell r="C473">
            <v>6204404100</v>
          </cell>
        </row>
        <row r="474">
          <cell r="C474">
            <v>6204404103</v>
          </cell>
        </row>
        <row r="475">
          <cell r="C475">
            <v>6204983000</v>
          </cell>
        </row>
        <row r="476">
          <cell r="C476">
            <v>6220101100</v>
          </cell>
        </row>
        <row r="477">
          <cell r="C477">
            <v>6220984000</v>
          </cell>
        </row>
        <row r="478">
          <cell r="C478">
            <v>6238005000</v>
          </cell>
        </row>
        <row r="479">
          <cell r="C479">
            <v>6248001030</v>
          </cell>
        </row>
        <row r="480">
          <cell r="C480">
            <v>6250401000</v>
          </cell>
        </row>
        <row r="481">
          <cell r="C481">
            <v>6250402000</v>
          </cell>
        </row>
        <row r="482">
          <cell r="C482">
            <v>6260105000</v>
          </cell>
          <cell r="D482">
            <v>0</v>
          </cell>
        </row>
        <row r="483">
          <cell r="C483">
            <v>6275000000</v>
          </cell>
        </row>
        <row r="484">
          <cell r="C484">
            <v>6275001000</v>
          </cell>
        </row>
        <row r="485">
          <cell r="C485">
            <v>6275001100</v>
          </cell>
        </row>
        <row r="486">
          <cell r="C486">
            <v>6275001800</v>
          </cell>
        </row>
        <row r="487">
          <cell r="C487">
            <v>6299008500</v>
          </cell>
          <cell r="D487">
            <v>0</v>
          </cell>
        </row>
        <row r="488">
          <cell r="C488">
            <v>6299101300</v>
          </cell>
          <cell r="D488">
            <v>0</v>
          </cell>
        </row>
        <row r="489">
          <cell r="C489">
            <v>6299101400</v>
          </cell>
        </row>
        <row r="490">
          <cell r="C490">
            <v>6299101500</v>
          </cell>
          <cell r="D490">
            <v>-612</v>
          </cell>
        </row>
        <row r="491">
          <cell r="C491">
            <v>6299101600</v>
          </cell>
        </row>
        <row r="492">
          <cell r="C492">
            <v>6299101630</v>
          </cell>
        </row>
        <row r="493">
          <cell r="C493">
            <v>6299101700</v>
          </cell>
        </row>
        <row r="494">
          <cell r="C494">
            <v>6299101800</v>
          </cell>
        </row>
        <row r="495">
          <cell r="C495">
            <v>6299101830</v>
          </cell>
        </row>
        <row r="496">
          <cell r="C496">
            <v>6299102400</v>
          </cell>
        </row>
        <row r="497">
          <cell r="C497">
            <v>6299103100</v>
          </cell>
        </row>
        <row r="498">
          <cell r="C498">
            <v>6299242000</v>
          </cell>
        </row>
        <row r="499">
          <cell r="C499">
            <v>6299401030</v>
          </cell>
        </row>
        <row r="500">
          <cell r="C500">
            <v>6299401300</v>
          </cell>
          <cell r="D500">
            <v>0</v>
          </cell>
        </row>
        <row r="501">
          <cell r="C501">
            <v>6299409500</v>
          </cell>
        </row>
        <row r="502">
          <cell r="C502">
            <v>6299983000</v>
          </cell>
        </row>
        <row r="503">
          <cell r="C503">
            <v>6299984000</v>
          </cell>
        </row>
        <row r="504">
          <cell r="C504">
            <v>6302311000</v>
          </cell>
          <cell r="D504">
            <v>-15515.397000000001</v>
          </cell>
        </row>
        <row r="505">
          <cell r="C505">
            <v>6305316000</v>
          </cell>
          <cell r="D505">
            <v>-5344.9</v>
          </cell>
        </row>
        <row r="506">
          <cell r="C506">
            <v>6311311000</v>
          </cell>
          <cell r="D506">
            <v>0</v>
          </cell>
        </row>
        <row r="507">
          <cell r="C507">
            <v>6311313000</v>
          </cell>
          <cell r="D507">
            <v>0</v>
          </cell>
        </row>
        <row r="508">
          <cell r="C508">
            <v>6312103000</v>
          </cell>
          <cell r="D508">
            <v>-9473.2999999999993</v>
          </cell>
        </row>
        <row r="509">
          <cell r="C509">
            <v>6312311000</v>
          </cell>
          <cell r="D509">
            <v>0</v>
          </cell>
        </row>
        <row r="510">
          <cell r="C510">
            <v>6312312000</v>
          </cell>
          <cell r="D510">
            <v>0</v>
          </cell>
        </row>
        <row r="511">
          <cell r="C511">
            <v>6312313000</v>
          </cell>
          <cell r="D511">
            <v>-314954.5</v>
          </cell>
        </row>
        <row r="512">
          <cell r="C512">
            <v>6312315000</v>
          </cell>
          <cell r="D512">
            <v>0</v>
          </cell>
        </row>
        <row r="513">
          <cell r="C513">
            <v>6320311000</v>
          </cell>
          <cell r="D513">
            <v>0</v>
          </cell>
        </row>
        <row r="514">
          <cell r="C514">
            <v>6320312000</v>
          </cell>
          <cell r="D514">
            <v>0</v>
          </cell>
        </row>
        <row r="515">
          <cell r="C515">
            <v>6320313000</v>
          </cell>
          <cell r="D515">
            <v>-74666</v>
          </cell>
        </row>
        <row r="516">
          <cell r="C516">
            <v>6320315000</v>
          </cell>
          <cell r="D516">
            <v>0</v>
          </cell>
        </row>
        <row r="517">
          <cell r="C517">
            <v>6321311000</v>
          </cell>
          <cell r="D517">
            <v>0</v>
          </cell>
        </row>
        <row r="518">
          <cell r="C518">
            <v>6321312000</v>
          </cell>
          <cell r="D518">
            <v>0</v>
          </cell>
        </row>
        <row r="519">
          <cell r="C519">
            <v>6321313000</v>
          </cell>
          <cell r="D519">
            <v>0</v>
          </cell>
        </row>
        <row r="520">
          <cell r="C520">
            <v>6322311000</v>
          </cell>
          <cell r="D520">
            <v>0</v>
          </cell>
        </row>
        <row r="521">
          <cell r="C521">
            <v>6322313000</v>
          </cell>
          <cell r="D521">
            <v>0</v>
          </cell>
        </row>
        <row r="522">
          <cell r="C522">
            <v>6325313000</v>
          </cell>
          <cell r="D522">
            <v>0</v>
          </cell>
        </row>
        <row r="523">
          <cell r="C523">
            <v>6325315000</v>
          </cell>
          <cell r="D523">
            <v>0</v>
          </cell>
        </row>
        <row r="524">
          <cell r="C524">
            <v>6328103000</v>
          </cell>
          <cell r="D524">
            <v>0</v>
          </cell>
        </row>
        <row r="525">
          <cell r="C525">
            <v>6328313000</v>
          </cell>
          <cell r="D525">
            <v>0</v>
          </cell>
        </row>
        <row r="526">
          <cell r="C526">
            <v>6328984000</v>
          </cell>
          <cell r="D526">
            <v>0</v>
          </cell>
        </row>
        <row r="527">
          <cell r="C527">
            <v>6340313000</v>
          </cell>
          <cell r="D527">
            <v>-2332.8000000000002</v>
          </cell>
        </row>
        <row r="528">
          <cell r="C528">
            <v>6350311000</v>
          </cell>
          <cell r="D528">
            <v>0</v>
          </cell>
        </row>
        <row r="529">
          <cell r="C529">
            <v>6350313000</v>
          </cell>
          <cell r="D529">
            <v>-25771.599999999999</v>
          </cell>
        </row>
        <row r="530">
          <cell r="C530">
            <v>6351313000</v>
          </cell>
          <cell r="D530">
            <v>0</v>
          </cell>
        </row>
        <row r="531">
          <cell r="C531">
            <v>6360104000</v>
          </cell>
        </row>
        <row r="532">
          <cell r="C532">
            <v>6360104003</v>
          </cell>
        </row>
        <row r="533">
          <cell r="C533">
            <v>6360104039</v>
          </cell>
        </row>
        <row r="534">
          <cell r="C534">
            <v>6360104067</v>
          </cell>
        </row>
        <row r="535">
          <cell r="C535">
            <v>6360104070</v>
          </cell>
        </row>
        <row r="536">
          <cell r="C536">
            <v>6360104072</v>
          </cell>
        </row>
        <row r="537">
          <cell r="C537">
            <v>6370001000</v>
          </cell>
          <cell r="D537">
            <v>-70952.997000000003</v>
          </cell>
        </row>
        <row r="538">
          <cell r="C538">
            <v>6370001500</v>
          </cell>
          <cell r="D538">
            <v>-6000</v>
          </cell>
        </row>
        <row r="539">
          <cell r="C539">
            <v>6370003000</v>
          </cell>
          <cell r="D539">
            <v>0</v>
          </cell>
        </row>
        <row r="540">
          <cell r="C540">
            <v>6370005000</v>
          </cell>
          <cell r="D540">
            <v>0</v>
          </cell>
        </row>
        <row r="541">
          <cell r="C541">
            <v>6370991003</v>
          </cell>
          <cell r="D541">
            <v>0</v>
          </cell>
        </row>
        <row r="542">
          <cell r="C542">
            <v>6380001000</v>
          </cell>
          <cell r="D542">
            <v>0</v>
          </cell>
        </row>
        <row r="543">
          <cell r="C543">
            <v>6380313500</v>
          </cell>
          <cell r="D543">
            <v>0</v>
          </cell>
        </row>
        <row r="544">
          <cell r="C544">
            <v>6380314500</v>
          </cell>
          <cell r="D544">
            <v>0</v>
          </cell>
        </row>
        <row r="545">
          <cell r="C545">
            <v>6390001000</v>
          </cell>
          <cell r="D545">
            <v>0</v>
          </cell>
        </row>
        <row r="546">
          <cell r="C546">
            <v>6390001200</v>
          </cell>
          <cell r="D546">
            <v>0</v>
          </cell>
        </row>
        <row r="547">
          <cell r="C547">
            <v>6390101000</v>
          </cell>
          <cell r="D547">
            <v>-8761.6</v>
          </cell>
        </row>
        <row r="548">
          <cell r="C548">
            <v>6390101100</v>
          </cell>
          <cell r="D548">
            <v>0</v>
          </cell>
        </row>
        <row r="549">
          <cell r="C549">
            <v>6390984000</v>
          </cell>
        </row>
        <row r="550">
          <cell r="C550">
            <v>6400101000</v>
          </cell>
          <cell r="D550">
            <v>-2147</v>
          </cell>
        </row>
        <row r="551">
          <cell r="C551">
            <v>6400102000</v>
          </cell>
        </row>
        <row r="552">
          <cell r="C552">
            <v>6400103000</v>
          </cell>
        </row>
        <row r="553">
          <cell r="C553">
            <v>6400107000</v>
          </cell>
          <cell r="D553">
            <v>0</v>
          </cell>
        </row>
        <row r="554">
          <cell r="C554">
            <v>6400107100</v>
          </cell>
          <cell r="D554">
            <v>0</v>
          </cell>
        </row>
        <row r="555">
          <cell r="C555">
            <v>6400107200</v>
          </cell>
        </row>
        <row r="556">
          <cell r="C556">
            <v>6400108000</v>
          </cell>
          <cell r="D556">
            <v>0</v>
          </cell>
        </row>
        <row r="557">
          <cell r="C557">
            <v>6400403000</v>
          </cell>
        </row>
        <row r="558">
          <cell r="C558">
            <v>6400984000</v>
          </cell>
        </row>
        <row r="559">
          <cell r="C559">
            <v>6400987000</v>
          </cell>
        </row>
        <row r="560">
          <cell r="C560">
            <v>6404701030</v>
          </cell>
        </row>
        <row r="561">
          <cell r="C561">
            <v>6410102000</v>
          </cell>
        </row>
        <row r="562">
          <cell r="C562">
            <v>6410103000</v>
          </cell>
        </row>
        <row r="563">
          <cell r="C563">
            <v>6410104000</v>
          </cell>
        </row>
        <row r="564">
          <cell r="C564">
            <v>6410105000</v>
          </cell>
        </row>
        <row r="565">
          <cell r="C565">
            <v>6410106000</v>
          </cell>
        </row>
        <row r="566">
          <cell r="C566">
            <v>6410107000</v>
          </cell>
        </row>
        <row r="567">
          <cell r="C567">
            <v>6410107100</v>
          </cell>
        </row>
        <row r="568">
          <cell r="C568">
            <v>6410501000</v>
          </cell>
        </row>
        <row r="569">
          <cell r="C569">
            <v>6412101000</v>
          </cell>
          <cell r="D569">
            <v>-958</v>
          </cell>
        </row>
        <row r="570">
          <cell r="C570">
            <v>6412911030</v>
          </cell>
        </row>
        <row r="571">
          <cell r="C571">
            <v>6412984000</v>
          </cell>
        </row>
        <row r="572">
          <cell r="C572">
            <v>6420101300</v>
          </cell>
          <cell r="D572">
            <v>-1475.7</v>
          </cell>
        </row>
        <row r="573">
          <cell r="C573">
            <v>6420101303</v>
          </cell>
        </row>
        <row r="574">
          <cell r="C574">
            <v>6420984000</v>
          </cell>
        </row>
        <row r="575">
          <cell r="C575">
            <v>6425101000</v>
          </cell>
        </row>
        <row r="576">
          <cell r="C576">
            <v>6427701030</v>
          </cell>
        </row>
        <row r="577">
          <cell r="C577">
            <v>6431007200</v>
          </cell>
          <cell r="D577">
            <v>0</v>
          </cell>
        </row>
        <row r="578">
          <cell r="C578">
            <v>6432007200</v>
          </cell>
          <cell r="D578">
            <v>0</v>
          </cell>
        </row>
        <row r="579">
          <cell r="C579">
            <v>6432007230</v>
          </cell>
        </row>
        <row r="580">
          <cell r="C580">
            <v>6433007000</v>
          </cell>
          <cell r="D580">
            <v>0</v>
          </cell>
        </row>
        <row r="581">
          <cell r="C581">
            <v>6433007100</v>
          </cell>
        </row>
        <row r="582">
          <cell r="C582">
            <v>6434001500</v>
          </cell>
        </row>
        <row r="583">
          <cell r="C583">
            <v>6434001530</v>
          </cell>
        </row>
        <row r="584">
          <cell r="C584">
            <v>6434002500</v>
          </cell>
          <cell r="D584">
            <v>0</v>
          </cell>
        </row>
        <row r="585">
          <cell r="C585">
            <v>6434002530</v>
          </cell>
        </row>
        <row r="586">
          <cell r="C586">
            <v>6434002800</v>
          </cell>
          <cell r="D586">
            <v>0</v>
          </cell>
        </row>
        <row r="587">
          <cell r="C587">
            <v>6434007100</v>
          </cell>
        </row>
        <row r="588">
          <cell r="C588">
            <v>6434102500</v>
          </cell>
        </row>
        <row r="589">
          <cell r="C589">
            <v>6434102800</v>
          </cell>
        </row>
        <row r="590">
          <cell r="C590">
            <v>6435001000</v>
          </cell>
          <cell r="D590">
            <v>0</v>
          </cell>
        </row>
        <row r="591">
          <cell r="C591">
            <v>6435007000</v>
          </cell>
        </row>
        <row r="592">
          <cell r="C592">
            <v>6435981800</v>
          </cell>
        </row>
        <row r="593">
          <cell r="C593">
            <v>6435981900</v>
          </cell>
        </row>
        <row r="594">
          <cell r="C594">
            <v>6456001300</v>
          </cell>
        </row>
        <row r="595">
          <cell r="C595">
            <v>6471001000</v>
          </cell>
          <cell r="D595">
            <v>-69.599999999999994</v>
          </cell>
        </row>
        <row r="596">
          <cell r="C596">
            <v>6471001100</v>
          </cell>
        </row>
        <row r="597">
          <cell r="C597">
            <v>6471003000</v>
          </cell>
        </row>
        <row r="598">
          <cell r="C598">
            <v>6490004500</v>
          </cell>
        </row>
        <row r="599">
          <cell r="C599">
            <v>6490005000</v>
          </cell>
          <cell r="D599">
            <v>0</v>
          </cell>
        </row>
        <row r="600">
          <cell r="C600">
            <v>6490984200</v>
          </cell>
        </row>
        <row r="601">
          <cell r="C601">
            <v>6490984800</v>
          </cell>
        </row>
        <row r="602">
          <cell r="C602">
            <v>6517121000</v>
          </cell>
        </row>
        <row r="603">
          <cell r="C603">
            <v>6517122000</v>
          </cell>
        </row>
        <row r="604">
          <cell r="C604">
            <v>6520421000</v>
          </cell>
        </row>
        <row r="605">
          <cell r="C605">
            <v>6531611000</v>
          </cell>
        </row>
        <row r="606">
          <cell r="C606">
            <v>6532611000</v>
          </cell>
        </row>
        <row r="607">
          <cell r="C607">
            <v>6539502000</v>
          </cell>
        </row>
        <row r="608">
          <cell r="C608">
            <v>6679101000</v>
          </cell>
        </row>
        <row r="609">
          <cell r="C609">
            <v>6679102000</v>
          </cell>
        </row>
        <row r="610">
          <cell r="C610">
            <v>6719317600</v>
          </cell>
        </row>
        <row r="611">
          <cell r="C611">
            <v>6719617500</v>
          </cell>
        </row>
        <row r="612">
          <cell r="C612">
            <v>6724501000</v>
          </cell>
        </row>
        <row r="613">
          <cell r="C613">
            <v>6724501003</v>
          </cell>
        </row>
        <row r="614">
          <cell r="C614">
            <v>6724501067</v>
          </cell>
        </row>
        <row r="615">
          <cell r="C615">
            <v>6729101000</v>
          </cell>
        </row>
        <row r="616">
          <cell r="C616">
            <v>6729102000</v>
          </cell>
        </row>
        <row r="617">
          <cell r="C617">
            <v>6729317500</v>
          </cell>
        </row>
        <row r="618">
          <cell r="C618">
            <v>6729317600</v>
          </cell>
        </row>
        <row r="619">
          <cell r="C619">
            <v>6729611030</v>
          </cell>
        </row>
        <row r="620">
          <cell r="C620">
            <v>6729617500</v>
          </cell>
        </row>
        <row r="621">
          <cell r="C621">
            <v>6729617700</v>
          </cell>
        </row>
        <row r="622">
          <cell r="C622">
            <v>6729807530</v>
          </cell>
        </row>
        <row r="623">
          <cell r="C623">
            <v>6771611000</v>
          </cell>
        </row>
        <row r="624">
          <cell r="C624">
            <v>6788122000</v>
          </cell>
        </row>
        <row r="625">
          <cell r="C625">
            <v>6791502000</v>
          </cell>
        </row>
        <row r="626">
          <cell r="C626">
            <v>6791611000</v>
          </cell>
        </row>
        <row r="627">
          <cell r="C627">
            <v>6791612000</v>
          </cell>
        </row>
        <row r="628">
          <cell r="C628">
            <v>6791801000</v>
          </cell>
        </row>
        <row r="629">
          <cell r="C629">
            <v>6791802000</v>
          </cell>
        </row>
        <row r="630">
          <cell r="C630">
            <v>6792502003</v>
          </cell>
        </row>
        <row r="631">
          <cell r="C631">
            <v>6792502067</v>
          </cell>
        </row>
        <row r="632">
          <cell r="C632">
            <v>6796122000</v>
          </cell>
        </row>
        <row r="633">
          <cell r="C633">
            <v>6797121000</v>
          </cell>
        </row>
        <row r="634">
          <cell r="C634">
            <v>6798421000</v>
          </cell>
        </row>
        <row r="635">
          <cell r="C635">
            <v>6798422000</v>
          </cell>
        </row>
        <row r="636">
          <cell r="C636">
            <v>6798722000</v>
          </cell>
        </row>
        <row r="637">
          <cell r="C637">
            <v>6800000000</v>
          </cell>
          <cell r="D637">
            <v>0</v>
          </cell>
        </row>
        <row r="638">
          <cell r="C638">
            <v>6800000030</v>
          </cell>
        </row>
        <row r="639">
          <cell r="C639">
            <v>6800000067</v>
          </cell>
          <cell r="D639">
            <v>0</v>
          </cell>
        </row>
        <row r="640">
          <cell r="C640">
            <v>6800000200</v>
          </cell>
        </row>
        <row r="641">
          <cell r="C641">
            <v>6800000300</v>
          </cell>
          <cell r="D641">
            <v>-5000.3999999999996</v>
          </cell>
        </row>
        <row r="642">
          <cell r="C642">
            <v>6800000330</v>
          </cell>
        </row>
        <row r="643">
          <cell r="C643">
            <v>6800000400</v>
          </cell>
          <cell r="D643">
            <v>0</v>
          </cell>
        </row>
        <row r="644">
          <cell r="C644">
            <v>6800000430</v>
          </cell>
        </row>
        <row r="645">
          <cell r="C645">
            <v>6800000500</v>
          </cell>
        </row>
        <row r="646">
          <cell r="C646">
            <v>6800000530</v>
          </cell>
        </row>
        <row r="647">
          <cell r="C647">
            <v>6800000600</v>
          </cell>
          <cell r="D647">
            <v>0</v>
          </cell>
        </row>
        <row r="648">
          <cell r="C648">
            <v>6800000630</v>
          </cell>
        </row>
        <row r="649">
          <cell r="C649">
            <v>6800000700</v>
          </cell>
        </row>
        <row r="650">
          <cell r="C650">
            <v>6800000730</v>
          </cell>
        </row>
        <row r="651">
          <cell r="C651">
            <v>6800000800</v>
          </cell>
        </row>
        <row r="652">
          <cell r="C652">
            <v>6800000900</v>
          </cell>
        </row>
        <row r="653">
          <cell r="C653">
            <v>6800001000</v>
          </cell>
        </row>
        <row r="654">
          <cell r="C654">
            <v>6800001100</v>
          </cell>
        </row>
        <row r="655">
          <cell r="C655">
            <v>6800001111</v>
          </cell>
        </row>
        <row r="656">
          <cell r="C656">
            <v>6800001130</v>
          </cell>
        </row>
        <row r="657">
          <cell r="C657">
            <v>6800001200</v>
          </cell>
        </row>
        <row r="658">
          <cell r="C658">
            <v>6800001300</v>
          </cell>
        </row>
        <row r="659">
          <cell r="C659">
            <v>6800001400</v>
          </cell>
        </row>
        <row r="660">
          <cell r="C660">
            <v>6800001500</v>
          </cell>
        </row>
        <row r="661">
          <cell r="C661">
            <v>6800001600</v>
          </cell>
        </row>
        <row r="662">
          <cell r="C662">
            <v>6800001700</v>
          </cell>
        </row>
        <row r="663">
          <cell r="C663">
            <v>6800001800</v>
          </cell>
        </row>
        <row r="664">
          <cell r="C664">
            <v>6800001900</v>
          </cell>
        </row>
        <row r="665">
          <cell r="C665">
            <v>6800002000</v>
          </cell>
        </row>
        <row r="666">
          <cell r="C666">
            <v>6800002100</v>
          </cell>
        </row>
        <row r="667">
          <cell r="C667">
            <v>6800002200</v>
          </cell>
        </row>
        <row r="668">
          <cell r="C668">
            <v>6800002300</v>
          </cell>
        </row>
        <row r="669">
          <cell r="C669">
            <v>6800002400</v>
          </cell>
        </row>
        <row r="670">
          <cell r="C670">
            <v>6800002500</v>
          </cell>
        </row>
        <row r="671">
          <cell r="C671">
            <v>6800002600</v>
          </cell>
        </row>
        <row r="672">
          <cell r="C672">
            <v>6800003000</v>
          </cell>
        </row>
        <row r="673">
          <cell r="C673">
            <v>6800003200</v>
          </cell>
        </row>
        <row r="674">
          <cell r="C674">
            <v>6800003400</v>
          </cell>
        </row>
        <row r="675">
          <cell r="C675">
            <v>6800003500</v>
          </cell>
        </row>
        <row r="676">
          <cell r="C676">
            <v>6800003600</v>
          </cell>
        </row>
        <row r="677">
          <cell r="C677">
            <v>6800003900</v>
          </cell>
          <cell r="D677">
            <v>0</v>
          </cell>
        </row>
        <row r="678">
          <cell r="C678">
            <v>6800004000</v>
          </cell>
        </row>
        <row r="679">
          <cell r="C679">
            <v>6800004030</v>
          </cell>
        </row>
        <row r="680">
          <cell r="C680">
            <v>6800004100</v>
          </cell>
        </row>
        <row r="681">
          <cell r="C681">
            <v>6800004200</v>
          </cell>
        </row>
        <row r="682">
          <cell r="C682">
            <v>6800004242</v>
          </cell>
        </row>
        <row r="683">
          <cell r="C683">
            <v>6800004300</v>
          </cell>
        </row>
        <row r="684">
          <cell r="C684">
            <v>6800004400</v>
          </cell>
        </row>
        <row r="685">
          <cell r="C685">
            <v>6800004600</v>
          </cell>
        </row>
        <row r="686">
          <cell r="C686">
            <v>6800004900</v>
          </cell>
        </row>
        <row r="687">
          <cell r="C687">
            <v>6800005100</v>
          </cell>
        </row>
        <row r="688">
          <cell r="C688">
            <v>6800005200</v>
          </cell>
        </row>
        <row r="689">
          <cell r="C689">
            <v>6800005400</v>
          </cell>
        </row>
        <row r="690">
          <cell r="C690">
            <v>6800006100</v>
          </cell>
        </row>
        <row r="691">
          <cell r="C691">
            <v>6800006400</v>
          </cell>
        </row>
        <row r="692">
          <cell r="C692">
            <v>6800006700</v>
          </cell>
          <cell r="D692">
            <v>0</v>
          </cell>
        </row>
        <row r="693">
          <cell r="C693">
            <v>6800006730</v>
          </cell>
        </row>
        <row r="694">
          <cell r="C694">
            <v>6800006767</v>
          </cell>
          <cell r="D694">
            <v>0</v>
          </cell>
        </row>
        <row r="695">
          <cell r="C695">
            <v>6800310000</v>
          </cell>
          <cell r="D695">
            <v>0</v>
          </cell>
        </row>
        <row r="696">
          <cell r="C696">
            <v>6800400000</v>
          </cell>
          <cell r="D696">
            <v>0</v>
          </cell>
        </row>
        <row r="697">
          <cell r="C697">
            <v>6800401000</v>
          </cell>
        </row>
        <row r="698">
          <cell r="C698">
            <v>6800401003</v>
          </cell>
        </row>
        <row r="699">
          <cell r="C699">
            <v>6800401004</v>
          </cell>
        </row>
        <row r="700">
          <cell r="C700">
            <v>6800401035</v>
          </cell>
        </row>
        <row r="701">
          <cell r="C701">
            <v>6800401040</v>
          </cell>
        </row>
        <row r="702">
          <cell r="C702">
            <v>6800401042</v>
          </cell>
        </row>
        <row r="703">
          <cell r="C703">
            <v>6800401051</v>
          </cell>
        </row>
        <row r="704">
          <cell r="C704">
            <v>6800402000</v>
          </cell>
        </row>
        <row r="705">
          <cell r="C705">
            <v>6800984000</v>
          </cell>
          <cell r="D705">
            <v>0</v>
          </cell>
        </row>
        <row r="706">
          <cell r="C706">
            <v>6801100300</v>
          </cell>
        </row>
        <row r="707">
          <cell r="C707">
            <v>6801401000</v>
          </cell>
        </row>
        <row r="708">
          <cell r="C708">
            <v>6810402000</v>
          </cell>
        </row>
        <row r="709">
          <cell r="C709">
            <v>6812103000</v>
          </cell>
        </row>
        <row r="710">
          <cell r="C710">
            <v>6812402000</v>
          </cell>
        </row>
        <row r="711">
          <cell r="C711">
            <v>6812403000</v>
          </cell>
        </row>
        <row r="712">
          <cell r="C712">
            <v>6814105000</v>
          </cell>
        </row>
        <row r="713">
          <cell r="C713">
            <v>6814405003</v>
          </cell>
        </row>
        <row r="714">
          <cell r="C714">
            <v>6814405005</v>
          </cell>
        </row>
        <row r="715">
          <cell r="C715">
            <v>6814405067</v>
          </cell>
        </row>
        <row r="716">
          <cell r="C716">
            <v>6830401000</v>
          </cell>
        </row>
        <row r="717">
          <cell r="C717">
            <v>6830402000</v>
          </cell>
        </row>
        <row r="718">
          <cell r="C718">
            <v>6833401000</v>
          </cell>
        </row>
        <row r="719">
          <cell r="C719">
            <v>6833402000</v>
          </cell>
        </row>
        <row r="720">
          <cell r="C720">
            <v>6840102000</v>
          </cell>
        </row>
        <row r="721">
          <cell r="C721">
            <v>6840402000</v>
          </cell>
        </row>
        <row r="722">
          <cell r="C722">
            <v>6849401000</v>
          </cell>
        </row>
        <row r="723">
          <cell r="C723">
            <v>6852101000</v>
          </cell>
        </row>
        <row r="724">
          <cell r="C724">
            <v>6852102000</v>
          </cell>
        </row>
        <row r="725">
          <cell r="C725">
            <v>6852105100</v>
          </cell>
        </row>
        <row r="726">
          <cell r="C726">
            <v>6852105200</v>
          </cell>
        </row>
        <row r="727">
          <cell r="C727">
            <v>6852401000</v>
          </cell>
        </row>
        <row r="728">
          <cell r="C728">
            <v>6852402000</v>
          </cell>
        </row>
        <row r="729">
          <cell r="C729">
            <v>6852405100</v>
          </cell>
        </row>
        <row r="730">
          <cell r="C730">
            <v>6852405200</v>
          </cell>
        </row>
        <row r="731">
          <cell r="C731">
            <v>6859402000</v>
          </cell>
        </row>
        <row r="732">
          <cell r="C732">
            <v>6859402003</v>
          </cell>
        </row>
        <row r="733">
          <cell r="C733">
            <v>6859402067</v>
          </cell>
        </row>
        <row r="734">
          <cell r="C734">
            <v>6862102000</v>
          </cell>
        </row>
        <row r="735">
          <cell r="C735">
            <v>6862105100</v>
          </cell>
        </row>
        <row r="736">
          <cell r="C736">
            <v>6862402000</v>
          </cell>
        </row>
        <row r="737">
          <cell r="C737">
            <v>6862405100</v>
          </cell>
        </row>
        <row r="738">
          <cell r="C738">
            <v>6984971000</v>
          </cell>
        </row>
        <row r="739">
          <cell r="C739">
            <v>6984975000</v>
          </cell>
        </row>
        <row r="740">
          <cell r="C740">
            <v>7001101000</v>
          </cell>
          <cell r="D740">
            <v>0</v>
          </cell>
        </row>
        <row r="741">
          <cell r="C741">
            <v>7001101030</v>
          </cell>
        </row>
        <row r="742">
          <cell r="C742">
            <v>7001102000</v>
          </cell>
        </row>
        <row r="743">
          <cell r="C743">
            <v>7001103000</v>
          </cell>
        </row>
        <row r="744">
          <cell r="C744">
            <v>7003501000</v>
          </cell>
          <cell r="D744">
            <v>0</v>
          </cell>
        </row>
        <row r="745">
          <cell r="C745">
            <v>7003501030</v>
          </cell>
        </row>
        <row r="746">
          <cell r="C746">
            <v>7009107300</v>
          </cell>
        </row>
        <row r="747">
          <cell r="C747">
            <v>7009401000</v>
          </cell>
        </row>
        <row r="748">
          <cell r="C748">
            <v>7010102000</v>
          </cell>
        </row>
        <row r="749">
          <cell r="C749">
            <v>7012101000</v>
          </cell>
        </row>
        <row r="750">
          <cell r="C750">
            <v>7012101300</v>
          </cell>
        </row>
        <row r="751">
          <cell r="C751">
            <v>7012101500</v>
          </cell>
        </row>
        <row r="752">
          <cell r="C752">
            <v>7012101600</v>
          </cell>
        </row>
        <row r="753">
          <cell r="C753">
            <v>7012101700</v>
          </cell>
        </row>
        <row r="754">
          <cell r="C754">
            <v>7012101800</v>
          </cell>
        </row>
        <row r="755">
          <cell r="C755">
            <v>7012102000</v>
          </cell>
        </row>
        <row r="756">
          <cell r="C756">
            <v>7012103000</v>
          </cell>
        </row>
        <row r="757">
          <cell r="C757">
            <v>7012103500</v>
          </cell>
          <cell r="D757">
            <v>15</v>
          </cell>
        </row>
        <row r="758">
          <cell r="C758">
            <v>7012103600</v>
          </cell>
        </row>
        <row r="759">
          <cell r="C759">
            <v>7012103700</v>
          </cell>
        </row>
        <row r="760">
          <cell r="C760">
            <v>7012104000</v>
          </cell>
        </row>
        <row r="761">
          <cell r="C761">
            <v>7012105000</v>
          </cell>
          <cell r="D761">
            <v>0</v>
          </cell>
        </row>
        <row r="762">
          <cell r="C762">
            <v>7012105500</v>
          </cell>
        </row>
        <row r="763">
          <cell r="C763">
            <v>7013501000</v>
          </cell>
        </row>
        <row r="764">
          <cell r="C764">
            <v>7040005500</v>
          </cell>
        </row>
        <row r="765">
          <cell r="C765">
            <v>7040101000</v>
          </cell>
        </row>
        <row r="766">
          <cell r="C766">
            <v>7040102100</v>
          </cell>
        </row>
        <row r="767">
          <cell r="C767">
            <v>7040103500</v>
          </cell>
          <cell r="D767">
            <v>0</v>
          </cell>
        </row>
        <row r="768">
          <cell r="C768">
            <v>7045101000</v>
          </cell>
        </row>
        <row r="769">
          <cell r="C769">
            <v>7045101100</v>
          </cell>
          <cell r="D769">
            <v>0</v>
          </cell>
        </row>
        <row r="770">
          <cell r="C770">
            <v>7045101200</v>
          </cell>
        </row>
        <row r="771">
          <cell r="C771">
            <v>7045102000</v>
          </cell>
        </row>
        <row r="772">
          <cell r="C772">
            <v>7045102100</v>
          </cell>
        </row>
        <row r="773">
          <cell r="C773">
            <v>7045103000</v>
          </cell>
        </row>
        <row r="774">
          <cell r="C774">
            <v>7045103100</v>
          </cell>
        </row>
        <row r="775">
          <cell r="C775">
            <v>7045103500</v>
          </cell>
        </row>
        <row r="776">
          <cell r="C776">
            <v>7045105000</v>
          </cell>
        </row>
        <row r="777">
          <cell r="C777">
            <v>7045105100</v>
          </cell>
        </row>
        <row r="778">
          <cell r="C778">
            <v>7045105500</v>
          </cell>
        </row>
        <row r="779">
          <cell r="C779">
            <v>7045106000</v>
          </cell>
        </row>
        <row r="780">
          <cell r="C780">
            <v>7060101000</v>
          </cell>
        </row>
        <row r="781">
          <cell r="C781">
            <v>7060102000</v>
          </cell>
        </row>
        <row r="782">
          <cell r="C782">
            <v>7060404000</v>
          </cell>
        </row>
        <row r="783">
          <cell r="C783">
            <v>7065101000</v>
          </cell>
          <cell r="D783">
            <v>0</v>
          </cell>
        </row>
        <row r="784">
          <cell r="C784">
            <v>7100501000</v>
          </cell>
        </row>
        <row r="785">
          <cell r="C785">
            <v>7113006000</v>
          </cell>
        </row>
        <row r="786">
          <cell r="C786">
            <v>7113006003</v>
          </cell>
        </row>
        <row r="787">
          <cell r="C787">
            <v>7193002000</v>
          </cell>
        </row>
        <row r="788">
          <cell r="C788">
            <v>7195318000</v>
          </cell>
          <cell r="D788">
            <v>0</v>
          </cell>
        </row>
        <row r="789">
          <cell r="C789">
            <v>7199101000</v>
          </cell>
          <cell r="D789">
            <v>0</v>
          </cell>
        </row>
        <row r="790">
          <cell r="C790">
            <v>7199101500</v>
          </cell>
          <cell r="D790">
            <v>0</v>
          </cell>
        </row>
        <row r="791">
          <cell r="C791">
            <v>7199101700</v>
          </cell>
        </row>
        <row r="792">
          <cell r="C792">
            <v>7199101800</v>
          </cell>
        </row>
        <row r="793">
          <cell r="C793">
            <v>7199102000</v>
          </cell>
          <cell r="D793">
            <v>0</v>
          </cell>
        </row>
        <row r="794">
          <cell r="C794">
            <v>7199103000</v>
          </cell>
          <cell r="D794">
            <v>0</v>
          </cell>
        </row>
        <row r="795">
          <cell r="C795">
            <v>7199108000</v>
          </cell>
          <cell r="D795">
            <v>0</v>
          </cell>
        </row>
        <row r="796">
          <cell r="C796">
            <v>7212001000</v>
          </cell>
        </row>
        <row r="797">
          <cell r="C797">
            <v>7238001000</v>
          </cell>
        </row>
        <row r="798">
          <cell r="C798">
            <v>7238001200</v>
          </cell>
        </row>
        <row r="799">
          <cell r="C799">
            <v>7238001300</v>
          </cell>
        </row>
        <row r="800">
          <cell r="C800">
            <v>7238001500</v>
          </cell>
        </row>
        <row r="801">
          <cell r="C801">
            <v>7238005000</v>
          </cell>
        </row>
        <row r="802">
          <cell r="C802">
            <v>7238006700</v>
          </cell>
        </row>
        <row r="803">
          <cell r="C803">
            <v>7260006700</v>
          </cell>
        </row>
        <row r="804">
          <cell r="C804">
            <v>7275001000</v>
          </cell>
        </row>
        <row r="805">
          <cell r="C805">
            <v>7275001100</v>
          </cell>
        </row>
        <row r="806">
          <cell r="C806">
            <v>7275001300</v>
          </cell>
        </row>
        <row r="807">
          <cell r="C807">
            <v>7275001500</v>
          </cell>
        </row>
        <row r="808">
          <cell r="C808">
            <v>7275001600</v>
          </cell>
        </row>
        <row r="809">
          <cell r="C809">
            <v>7275001900</v>
          </cell>
        </row>
        <row r="810">
          <cell r="C810">
            <v>7299003000</v>
          </cell>
          <cell r="D810">
            <v>32891.684999999998</v>
          </cell>
        </row>
        <row r="811">
          <cell r="C811">
            <v>7299003030</v>
          </cell>
        </row>
        <row r="812">
          <cell r="C812">
            <v>7299005000</v>
          </cell>
        </row>
        <row r="813">
          <cell r="C813">
            <v>7299008500</v>
          </cell>
        </row>
        <row r="814">
          <cell r="C814">
            <v>7299009000</v>
          </cell>
        </row>
        <row r="815">
          <cell r="C815">
            <v>7299409500</v>
          </cell>
        </row>
        <row r="816">
          <cell r="C816">
            <v>7312001000</v>
          </cell>
          <cell r="D816">
            <v>0</v>
          </cell>
        </row>
        <row r="817">
          <cell r="C817">
            <v>7312102000</v>
          </cell>
          <cell r="D817">
            <v>0</v>
          </cell>
        </row>
        <row r="818">
          <cell r="C818">
            <v>7312103000</v>
          </cell>
          <cell r="D818">
            <v>0</v>
          </cell>
        </row>
        <row r="819">
          <cell r="C819">
            <v>7325103000</v>
          </cell>
          <cell r="D819">
            <v>0</v>
          </cell>
        </row>
        <row r="820">
          <cell r="C820">
            <v>7328102000</v>
          </cell>
          <cell r="D820">
            <v>0</v>
          </cell>
        </row>
        <row r="821">
          <cell r="C821">
            <v>7328104000</v>
          </cell>
          <cell r="D821">
            <v>0</v>
          </cell>
        </row>
        <row r="822">
          <cell r="C822">
            <v>7370101000</v>
          </cell>
          <cell r="D822">
            <v>1551</v>
          </cell>
        </row>
        <row r="823">
          <cell r="C823">
            <v>7370103000</v>
          </cell>
          <cell r="D823">
            <v>0</v>
          </cell>
        </row>
        <row r="824">
          <cell r="C824">
            <v>7370981000</v>
          </cell>
        </row>
        <row r="825">
          <cell r="C825">
            <v>7370981003</v>
          </cell>
        </row>
        <row r="826">
          <cell r="C826">
            <v>7390001000</v>
          </cell>
        </row>
        <row r="827">
          <cell r="C827">
            <v>7430006000</v>
          </cell>
        </row>
        <row r="828">
          <cell r="C828">
            <v>7430007000</v>
          </cell>
        </row>
        <row r="829">
          <cell r="C829">
            <v>7431001000</v>
          </cell>
          <cell r="D829">
            <v>1061.327</v>
          </cell>
        </row>
        <row r="830">
          <cell r="C830">
            <v>7431001100</v>
          </cell>
          <cell r="D830">
            <v>0</v>
          </cell>
        </row>
        <row r="831">
          <cell r="C831">
            <v>7431001200</v>
          </cell>
          <cell r="D831">
            <v>0</v>
          </cell>
        </row>
        <row r="832">
          <cell r="C832">
            <v>7431001230</v>
          </cell>
        </row>
        <row r="833">
          <cell r="C833">
            <v>7431001239</v>
          </cell>
        </row>
        <row r="834">
          <cell r="C834">
            <v>7431001300</v>
          </cell>
          <cell r="D834">
            <v>0</v>
          </cell>
        </row>
        <row r="835">
          <cell r="C835">
            <v>7431001330</v>
          </cell>
        </row>
        <row r="836">
          <cell r="C836">
            <v>7431001400</v>
          </cell>
        </row>
        <row r="837">
          <cell r="C837">
            <v>7431003000</v>
          </cell>
        </row>
        <row r="838">
          <cell r="C838">
            <v>7431003100</v>
          </cell>
        </row>
        <row r="839">
          <cell r="C839">
            <v>7431003200</v>
          </cell>
          <cell r="D839">
            <v>0</v>
          </cell>
        </row>
        <row r="840">
          <cell r="C840">
            <v>7431003300</v>
          </cell>
        </row>
        <row r="841">
          <cell r="C841">
            <v>7431004000</v>
          </cell>
          <cell r="D841">
            <v>68.2</v>
          </cell>
        </row>
        <row r="842">
          <cell r="C842">
            <v>7431004100</v>
          </cell>
        </row>
        <row r="843">
          <cell r="C843">
            <v>7431004200</v>
          </cell>
          <cell r="D843">
            <v>0</v>
          </cell>
        </row>
        <row r="844">
          <cell r="C844">
            <v>7431004230</v>
          </cell>
        </row>
        <row r="845">
          <cell r="C845">
            <v>7431004300</v>
          </cell>
        </row>
        <row r="846">
          <cell r="C846">
            <v>7431004339</v>
          </cell>
        </row>
        <row r="847">
          <cell r="C847">
            <v>7431004400</v>
          </cell>
        </row>
        <row r="848">
          <cell r="C848">
            <v>7431004800</v>
          </cell>
          <cell r="D848">
            <v>0</v>
          </cell>
        </row>
        <row r="849">
          <cell r="C849">
            <v>7431004830</v>
          </cell>
        </row>
        <row r="850">
          <cell r="C850">
            <v>7431004900</v>
          </cell>
          <cell r="D850">
            <v>0</v>
          </cell>
        </row>
        <row r="851">
          <cell r="C851">
            <v>7431005000</v>
          </cell>
        </row>
        <row r="852">
          <cell r="C852">
            <v>7431005200</v>
          </cell>
        </row>
        <row r="853">
          <cell r="C853">
            <v>7431005239</v>
          </cell>
        </row>
        <row r="854">
          <cell r="C854">
            <v>7431005500</v>
          </cell>
        </row>
        <row r="855">
          <cell r="C855">
            <v>7431006000</v>
          </cell>
        </row>
        <row r="856">
          <cell r="C856">
            <v>7431006300</v>
          </cell>
        </row>
        <row r="857">
          <cell r="C857">
            <v>7431006600</v>
          </cell>
          <cell r="D857">
            <v>193</v>
          </cell>
        </row>
        <row r="858">
          <cell r="C858">
            <v>7431007200</v>
          </cell>
        </row>
        <row r="859">
          <cell r="C859">
            <v>7431008000</v>
          </cell>
          <cell r="D859">
            <v>0</v>
          </cell>
        </row>
        <row r="860">
          <cell r="C860">
            <v>7432001200</v>
          </cell>
          <cell r="D860">
            <v>4242.0169999999998</v>
          </cell>
        </row>
        <row r="861">
          <cell r="C861">
            <v>7432001230</v>
          </cell>
        </row>
        <row r="862">
          <cell r="C862">
            <v>7432001300</v>
          </cell>
        </row>
        <row r="863">
          <cell r="C863">
            <v>7432001400</v>
          </cell>
          <cell r="D863">
            <v>0</v>
          </cell>
        </row>
        <row r="864">
          <cell r="C864">
            <v>7432001430</v>
          </cell>
        </row>
        <row r="865">
          <cell r="C865">
            <v>7432002000</v>
          </cell>
        </row>
        <row r="866">
          <cell r="C866">
            <v>7432003200</v>
          </cell>
          <cell r="D866">
            <v>0</v>
          </cell>
        </row>
        <row r="867">
          <cell r="C867">
            <v>7432003400</v>
          </cell>
          <cell r="D867">
            <v>2594</v>
          </cell>
        </row>
        <row r="868">
          <cell r="C868">
            <v>7432003600</v>
          </cell>
        </row>
        <row r="869">
          <cell r="C869">
            <v>7432004200</v>
          </cell>
          <cell r="D869">
            <v>0</v>
          </cell>
        </row>
        <row r="870">
          <cell r="C870">
            <v>7432004230</v>
          </cell>
        </row>
        <row r="871">
          <cell r="C871">
            <v>7432004400</v>
          </cell>
          <cell r="D871">
            <v>1260.0039999999999</v>
          </cell>
        </row>
        <row r="872">
          <cell r="C872">
            <v>7432004430</v>
          </cell>
        </row>
        <row r="873">
          <cell r="C873">
            <v>7432004439</v>
          </cell>
        </row>
        <row r="874">
          <cell r="C874">
            <v>7432005239</v>
          </cell>
        </row>
        <row r="875">
          <cell r="C875">
            <v>7432007200</v>
          </cell>
        </row>
        <row r="876">
          <cell r="C876">
            <v>7432007230</v>
          </cell>
        </row>
        <row r="877">
          <cell r="C877">
            <v>7432007300</v>
          </cell>
        </row>
        <row r="878">
          <cell r="C878">
            <v>7433001000</v>
          </cell>
          <cell r="D878">
            <v>162.744</v>
          </cell>
        </row>
        <row r="879">
          <cell r="C879">
            <v>7433001030</v>
          </cell>
        </row>
        <row r="880">
          <cell r="C880">
            <v>7433001100</v>
          </cell>
          <cell r="D880">
            <v>0</v>
          </cell>
        </row>
        <row r="881">
          <cell r="C881">
            <v>7433001400</v>
          </cell>
          <cell r="D881">
            <v>0</v>
          </cell>
        </row>
        <row r="882">
          <cell r="C882">
            <v>7433001600</v>
          </cell>
          <cell r="D882">
            <v>0</v>
          </cell>
        </row>
        <row r="883">
          <cell r="C883">
            <v>7433003200</v>
          </cell>
          <cell r="D883">
            <v>0</v>
          </cell>
        </row>
        <row r="884">
          <cell r="C884">
            <v>7433003300</v>
          </cell>
        </row>
        <row r="885">
          <cell r="C885">
            <v>7433003400</v>
          </cell>
          <cell r="D885">
            <v>0</v>
          </cell>
        </row>
        <row r="886">
          <cell r="C886">
            <v>7433003500</v>
          </cell>
        </row>
        <row r="887">
          <cell r="C887">
            <v>7433004200</v>
          </cell>
          <cell r="D887">
            <v>60</v>
          </cell>
        </row>
        <row r="888">
          <cell r="C888">
            <v>7433004230</v>
          </cell>
        </row>
        <row r="889">
          <cell r="C889">
            <v>7433004300</v>
          </cell>
          <cell r="D889">
            <v>0</v>
          </cell>
        </row>
        <row r="890">
          <cell r="C890">
            <v>7433004330</v>
          </cell>
        </row>
        <row r="891">
          <cell r="C891">
            <v>7433004400</v>
          </cell>
        </row>
        <row r="892">
          <cell r="C892">
            <v>7433005000</v>
          </cell>
          <cell r="D892">
            <v>17.975999999999999</v>
          </cell>
        </row>
        <row r="893">
          <cell r="C893">
            <v>7433005030</v>
          </cell>
        </row>
        <row r="894">
          <cell r="C894">
            <v>7433005039</v>
          </cell>
        </row>
        <row r="895">
          <cell r="C895">
            <v>7433007000</v>
          </cell>
        </row>
        <row r="896">
          <cell r="C896">
            <v>7433008100</v>
          </cell>
        </row>
        <row r="897">
          <cell r="C897">
            <v>7433106000</v>
          </cell>
          <cell r="D897">
            <v>0</v>
          </cell>
        </row>
        <row r="898">
          <cell r="C898">
            <v>7434001000</v>
          </cell>
          <cell r="D898">
            <v>0</v>
          </cell>
        </row>
        <row r="899">
          <cell r="C899">
            <v>7434001100</v>
          </cell>
          <cell r="D899">
            <v>275.07600000000002</v>
          </cell>
        </row>
        <row r="900">
          <cell r="C900">
            <v>7434001200</v>
          </cell>
          <cell r="D900">
            <v>2181</v>
          </cell>
        </row>
        <row r="901">
          <cell r="C901">
            <v>7434001230</v>
          </cell>
        </row>
        <row r="902">
          <cell r="C902">
            <v>7434001500</v>
          </cell>
          <cell r="D902">
            <v>0</v>
          </cell>
        </row>
        <row r="903">
          <cell r="C903">
            <v>7434001539</v>
          </cell>
        </row>
        <row r="904">
          <cell r="C904">
            <v>7434001900</v>
          </cell>
          <cell r="D904">
            <v>0</v>
          </cell>
        </row>
        <row r="905">
          <cell r="C905">
            <v>7434002000</v>
          </cell>
        </row>
        <row r="906">
          <cell r="C906">
            <v>7434002039</v>
          </cell>
        </row>
        <row r="907">
          <cell r="C907">
            <v>7434002200</v>
          </cell>
          <cell r="D907">
            <v>0</v>
          </cell>
        </row>
        <row r="908">
          <cell r="C908">
            <v>7434002400</v>
          </cell>
          <cell r="D908">
            <v>1</v>
          </cell>
        </row>
        <row r="909">
          <cell r="C909">
            <v>7434002430</v>
          </cell>
        </row>
        <row r="910">
          <cell r="C910">
            <v>7434002439</v>
          </cell>
        </row>
        <row r="911">
          <cell r="C911">
            <v>7434002500</v>
          </cell>
        </row>
        <row r="912">
          <cell r="C912">
            <v>7434002700</v>
          </cell>
        </row>
        <row r="913">
          <cell r="C913">
            <v>7434002739</v>
          </cell>
        </row>
        <row r="914">
          <cell r="C914">
            <v>7434002800</v>
          </cell>
          <cell r="D914">
            <v>628.6</v>
          </cell>
        </row>
        <row r="915">
          <cell r="C915">
            <v>7434002830</v>
          </cell>
        </row>
        <row r="916">
          <cell r="C916">
            <v>7434002839</v>
          </cell>
        </row>
        <row r="917">
          <cell r="C917">
            <v>7434003000</v>
          </cell>
          <cell r="D917">
            <v>0</v>
          </cell>
        </row>
        <row r="918">
          <cell r="C918">
            <v>7434003039</v>
          </cell>
        </row>
        <row r="919">
          <cell r="C919">
            <v>7434003100</v>
          </cell>
          <cell r="D919">
            <v>76.995999999999995</v>
          </cell>
        </row>
        <row r="920">
          <cell r="C920">
            <v>7434005039</v>
          </cell>
        </row>
        <row r="921">
          <cell r="C921">
            <v>7434005100</v>
          </cell>
        </row>
        <row r="922">
          <cell r="C922">
            <v>7434006000</v>
          </cell>
          <cell r="D922">
            <v>44.88</v>
          </cell>
        </row>
        <row r="923">
          <cell r="C923">
            <v>7434006030</v>
          </cell>
        </row>
        <row r="924">
          <cell r="C924">
            <v>7434006100</v>
          </cell>
        </row>
        <row r="925">
          <cell r="C925">
            <v>7434006200</v>
          </cell>
        </row>
        <row r="926">
          <cell r="C926">
            <v>7434006300</v>
          </cell>
        </row>
        <row r="927">
          <cell r="C927">
            <v>7434007200</v>
          </cell>
          <cell r="D927">
            <v>0</v>
          </cell>
        </row>
        <row r="928">
          <cell r="C928">
            <v>7434007300</v>
          </cell>
          <cell r="D928">
            <v>0</v>
          </cell>
        </row>
        <row r="929">
          <cell r="C929">
            <v>7434007400</v>
          </cell>
          <cell r="D929">
            <v>1167.28</v>
          </cell>
        </row>
        <row r="930">
          <cell r="C930">
            <v>7434007430</v>
          </cell>
        </row>
        <row r="931">
          <cell r="C931">
            <v>7434007439</v>
          </cell>
        </row>
        <row r="932">
          <cell r="C932">
            <v>7434007900</v>
          </cell>
          <cell r="D932">
            <v>0</v>
          </cell>
        </row>
        <row r="933">
          <cell r="C933">
            <v>7434008000</v>
          </cell>
        </row>
        <row r="934">
          <cell r="C934">
            <v>7434008100</v>
          </cell>
        </row>
        <row r="935">
          <cell r="C935">
            <v>7435001100</v>
          </cell>
          <cell r="D935">
            <v>9651.7839999999997</v>
          </cell>
        </row>
        <row r="936">
          <cell r="C936">
            <v>7435001130</v>
          </cell>
        </row>
        <row r="937">
          <cell r="C937">
            <v>7435001300</v>
          </cell>
          <cell r="D937">
            <v>0</v>
          </cell>
        </row>
        <row r="938">
          <cell r="C938">
            <v>7435001600</v>
          </cell>
          <cell r="D938">
            <v>0</v>
          </cell>
        </row>
        <row r="939">
          <cell r="C939">
            <v>7435001800</v>
          </cell>
        </row>
        <row r="940">
          <cell r="C940">
            <v>7435001900</v>
          </cell>
        </row>
        <row r="941">
          <cell r="C941">
            <v>7435002000</v>
          </cell>
          <cell r="D941">
            <v>0</v>
          </cell>
        </row>
        <row r="942">
          <cell r="C942">
            <v>7435002100</v>
          </cell>
          <cell r="D942">
            <v>2499.6</v>
          </cell>
        </row>
        <row r="943">
          <cell r="C943">
            <v>7435002139</v>
          </cell>
        </row>
        <row r="944">
          <cell r="C944">
            <v>7435002200</v>
          </cell>
        </row>
        <row r="945">
          <cell r="C945">
            <v>7435002300</v>
          </cell>
        </row>
        <row r="946">
          <cell r="C946">
            <v>7435002330</v>
          </cell>
        </row>
        <row r="947">
          <cell r="C947">
            <v>7435003000</v>
          </cell>
          <cell r="D947">
            <v>0</v>
          </cell>
        </row>
        <row r="948">
          <cell r="C948">
            <v>7435003100</v>
          </cell>
          <cell r="D948">
            <v>2151.6</v>
          </cell>
        </row>
        <row r="949">
          <cell r="C949">
            <v>7435003130</v>
          </cell>
        </row>
        <row r="950">
          <cell r="C950">
            <v>7435003139</v>
          </cell>
        </row>
        <row r="951">
          <cell r="C951">
            <v>7435003200</v>
          </cell>
        </row>
        <row r="952">
          <cell r="C952">
            <v>7435003300</v>
          </cell>
          <cell r="D952">
            <v>0</v>
          </cell>
        </row>
        <row r="953">
          <cell r="C953">
            <v>7435003500</v>
          </cell>
        </row>
        <row r="954">
          <cell r="C954">
            <v>7435003530</v>
          </cell>
        </row>
        <row r="955">
          <cell r="C955">
            <v>7435003600</v>
          </cell>
          <cell r="D955">
            <v>5005.9679999999998</v>
          </cell>
        </row>
        <row r="956">
          <cell r="C956">
            <v>7435004000</v>
          </cell>
          <cell r="D956">
            <v>0</v>
          </cell>
        </row>
        <row r="957">
          <cell r="C957">
            <v>7435004100</v>
          </cell>
          <cell r="D957">
            <v>1421.3109999999999</v>
          </cell>
        </row>
        <row r="958">
          <cell r="C958">
            <v>7435004130</v>
          </cell>
        </row>
        <row r="959">
          <cell r="C959">
            <v>7435004139</v>
          </cell>
        </row>
        <row r="960">
          <cell r="C960">
            <v>7435004200</v>
          </cell>
        </row>
        <row r="961">
          <cell r="C961">
            <v>7435005000</v>
          </cell>
          <cell r="D961">
            <v>8238.9719999999998</v>
          </cell>
        </row>
        <row r="962">
          <cell r="C962">
            <v>7435005030</v>
          </cell>
        </row>
        <row r="963">
          <cell r="C963">
            <v>7435005039</v>
          </cell>
        </row>
        <row r="964">
          <cell r="C964">
            <v>7435005100</v>
          </cell>
          <cell r="D964">
            <v>10.284000000000001</v>
          </cell>
        </row>
        <row r="965">
          <cell r="C965">
            <v>7435005130</v>
          </cell>
        </row>
        <row r="966">
          <cell r="C966">
            <v>7435005500</v>
          </cell>
        </row>
        <row r="967">
          <cell r="C967">
            <v>7435006500</v>
          </cell>
        </row>
        <row r="968">
          <cell r="C968">
            <v>7435006600</v>
          </cell>
        </row>
        <row r="969">
          <cell r="C969">
            <v>7435006700</v>
          </cell>
        </row>
        <row r="970">
          <cell r="C970">
            <v>7435007000</v>
          </cell>
        </row>
        <row r="971">
          <cell r="C971">
            <v>7435008000</v>
          </cell>
          <cell r="D971">
            <v>254.77199999999999</v>
          </cell>
        </row>
        <row r="972">
          <cell r="C972">
            <v>7435008500</v>
          </cell>
        </row>
        <row r="973">
          <cell r="C973">
            <v>7435981800</v>
          </cell>
          <cell r="D973">
            <v>3948.348</v>
          </cell>
        </row>
        <row r="974">
          <cell r="C974">
            <v>7435981900</v>
          </cell>
        </row>
        <row r="975">
          <cell r="C975">
            <v>7440001000</v>
          </cell>
        </row>
        <row r="976">
          <cell r="C976">
            <v>7440001030</v>
          </cell>
        </row>
        <row r="977">
          <cell r="C977">
            <v>7450001000</v>
          </cell>
          <cell r="D977">
            <v>44301.303999999996</v>
          </cell>
        </row>
        <row r="978">
          <cell r="C978">
            <v>7450001030</v>
          </cell>
        </row>
        <row r="979">
          <cell r="C979">
            <v>7450001039</v>
          </cell>
        </row>
        <row r="980">
          <cell r="C980">
            <v>7450002000</v>
          </cell>
        </row>
        <row r="981">
          <cell r="C981">
            <v>7450002500</v>
          </cell>
          <cell r="D981">
            <v>0</v>
          </cell>
        </row>
        <row r="982">
          <cell r="C982">
            <v>7450003000</v>
          </cell>
          <cell r="D982">
            <v>0</v>
          </cell>
        </row>
        <row r="983">
          <cell r="C983">
            <v>7451001000</v>
          </cell>
          <cell r="D983">
            <v>213</v>
          </cell>
        </row>
        <row r="984">
          <cell r="C984">
            <v>7451001039</v>
          </cell>
        </row>
        <row r="985">
          <cell r="C985">
            <v>7451002000</v>
          </cell>
          <cell r="D985">
            <v>198.72800000000001</v>
          </cell>
        </row>
        <row r="986">
          <cell r="C986">
            <v>7451102000</v>
          </cell>
        </row>
        <row r="987">
          <cell r="C987">
            <v>7452001000</v>
          </cell>
        </row>
        <row r="988">
          <cell r="C988">
            <v>7452001039</v>
          </cell>
        </row>
        <row r="989">
          <cell r="C989">
            <v>7452002000</v>
          </cell>
        </row>
        <row r="990">
          <cell r="C990">
            <v>7452003000</v>
          </cell>
          <cell r="D990">
            <v>90</v>
          </cell>
        </row>
        <row r="991">
          <cell r="C991">
            <v>7452005000</v>
          </cell>
          <cell r="D991">
            <v>11037.88</v>
          </cell>
        </row>
        <row r="992">
          <cell r="C992">
            <v>7453001000</v>
          </cell>
          <cell r="D992">
            <v>45</v>
          </cell>
        </row>
        <row r="993">
          <cell r="C993">
            <v>7453001039</v>
          </cell>
        </row>
        <row r="994">
          <cell r="C994">
            <v>7453001200</v>
          </cell>
          <cell r="D994">
            <v>11037.88</v>
          </cell>
        </row>
        <row r="995">
          <cell r="C995">
            <v>7453001239</v>
          </cell>
        </row>
        <row r="996">
          <cell r="C996">
            <v>7453001300</v>
          </cell>
        </row>
        <row r="997">
          <cell r="C997">
            <v>7453002000</v>
          </cell>
        </row>
        <row r="998">
          <cell r="C998">
            <v>7453002100</v>
          </cell>
        </row>
        <row r="999">
          <cell r="C999">
            <v>7453002139</v>
          </cell>
        </row>
        <row r="1000">
          <cell r="C1000">
            <v>7453004000</v>
          </cell>
        </row>
        <row r="1001">
          <cell r="C1001">
            <v>7454003000</v>
          </cell>
        </row>
        <row r="1002">
          <cell r="C1002">
            <v>7454006000</v>
          </cell>
          <cell r="D1002">
            <v>489</v>
          </cell>
        </row>
        <row r="1003">
          <cell r="C1003">
            <v>7454006030</v>
          </cell>
        </row>
        <row r="1004">
          <cell r="C1004">
            <v>7454006039</v>
          </cell>
        </row>
        <row r="1005">
          <cell r="C1005">
            <v>7454006130</v>
          </cell>
        </row>
        <row r="1006">
          <cell r="C1006">
            <v>7455001000</v>
          </cell>
          <cell r="D1006">
            <v>2407.1999999999998</v>
          </cell>
        </row>
        <row r="1007">
          <cell r="C1007">
            <v>7455001030</v>
          </cell>
        </row>
        <row r="1008">
          <cell r="C1008">
            <v>7455001100</v>
          </cell>
          <cell r="D1008">
            <v>0</v>
          </cell>
        </row>
        <row r="1009">
          <cell r="C1009">
            <v>7455001200</v>
          </cell>
          <cell r="D1009">
            <v>180</v>
          </cell>
        </row>
        <row r="1010">
          <cell r="C1010">
            <v>7455001300</v>
          </cell>
          <cell r="D1010">
            <v>39.996000000000002</v>
          </cell>
        </row>
        <row r="1011">
          <cell r="C1011">
            <v>7455001330</v>
          </cell>
        </row>
        <row r="1012">
          <cell r="C1012">
            <v>7455001339</v>
          </cell>
        </row>
        <row r="1013">
          <cell r="C1013">
            <v>7455001400</v>
          </cell>
        </row>
        <row r="1014">
          <cell r="C1014">
            <v>7455001430</v>
          </cell>
        </row>
        <row r="1015">
          <cell r="C1015">
            <v>7455001500</v>
          </cell>
        </row>
        <row r="1016">
          <cell r="C1016">
            <v>7455001600</v>
          </cell>
          <cell r="D1016">
            <v>83.195999999999998</v>
          </cell>
        </row>
        <row r="1017">
          <cell r="C1017">
            <v>7455001630</v>
          </cell>
        </row>
        <row r="1018">
          <cell r="C1018">
            <v>7455001639</v>
          </cell>
        </row>
        <row r="1019">
          <cell r="C1019">
            <v>7455001930</v>
          </cell>
        </row>
        <row r="1020">
          <cell r="C1020">
            <v>7455002030</v>
          </cell>
        </row>
        <row r="1021">
          <cell r="C1021">
            <v>7455002100</v>
          </cell>
        </row>
        <row r="1022">
          <cell r="C1022">
            <v>7455002200</v>
          </cell>
          <cell r="D1022">
            <v>0</v>
          </cell>
        </row>
        <row r="1023">
          <cell r="C1023">
            <v>7455002300</v>
          </cell>
          <cell r="D1023">
            <v>648</v>
          </cell>
        </row>
        <row r="1024">
          <cell r="C1024">
            <v>7455002400</v>
          </cell>
          <cell r="D1024">
            <v>0</v>
          </cell>
        </row>
        <row r="1025">
          <cell r="C1025">
            <v>7455002500</v>
          </cell>
          <cell r="D1025">
            <v>0</v>
          </cell>
        </row>
        <row r="1026">
          <cell r="C1026">
            <v>7455002530</v>
          </cell>
        </row>
        <row r="1027">
          <cell r="C1027">
            <v>7455004000</v>
          </cell>
          <cell r="D1027">
            <v>0</v>
          </cell>
        </row>
        <row r="1028">
          <cell r="C1028">
            <v>7455405030</v>
          </cell>
        </row>
        <row r="1029">
          <cell r="C1029">
            <v>7456001100</v>
          </cell>
          <cell r="D1029">
            <v>4387.82</v>
          </cell>
        </row>
        <row r="1030">
          <cell r="C1030">
            <v>7456001139</v>
          </cell>
        </row>
        <row r="1031">
          <cell r="C1031">
            <v>7456001200</v>
          </cell>
        </row>
        <row r="1032">
          <cell r="C1032">
            <v>7456001239</v>
          </cell>
        </row>
        <row r="1033">
          <cell r="C1033">
            <v>7456001300</v>
          </cell>
          <cell r="D1033">
            <v>4846.3239999999996</v>
          </cell>
        </row>
        <row r="1034">
          <cell r="C1034">
            <v>7456001339</v>
          </cell>
        </row>
        <row r="1035">
          <cell r="C1035">
            <v>7456001500</v>
          </cell>
          <cell r="D1035">
            <v>1038.5</v>
          </cell>
        </row>
        <row r="1036">
          <cell r="C1036">
            <v>7456003000</v>
          </cell>
        </row>
        <row r="1037">
          <cell r="C1037">
            <v>7456005000</v>
          </cell>
          <cell r="D1037">
            <v>378</v>
          </cell>
        </row>
        <row r="1038">
          <cell r="C1038">
            <v>7456005030</v>
          </cell>
        </row>
        <row r="1039">
          <cell r="C1039">
            <v>7456402000</v>
          </cell>
        </row>
        <row r="1040">
          <cell r="C1040">
            <v>7456402030</v>
          </cell>
        </row>
        <row r="1041">
          <cell r="C1041">
            <v>7457001000</v>
          </cell>
          <cell r="D1041">
            <v>9</v>
          </cell>
        </row>
        <row r="1042">
          <cell r="C1042">
            <v>7457001100</v>
          </cell>
        </row>
        <row r="1043">
          <cell r="C1043">
            <v>7457001200</v>
          </cell>
          <cell r="D1043">
            <v>0</v>
          </cell>
        </row>
        <row r="1044">
          <cell r="C1044">
            <v>7457001239</v>
          </cell>
        </row>
        <row r="1045">
          <cell r="C1045">
            <v>7458001000</v>
          </cell>
        </row>
        <row r="1046">
          <cell r="C1046">
            <v>7459001000</v>
          </cell>
        </row>
        <row r="1047">
          <cell r="C1047">
            <v>7459001100</v>
          </cell>
        </row>
        <row r="1048">
          <cell r="C1048">
            <v>7459001130</v>
          </cell>
        </row>
        <row r="1049">
          <cell r="C1049">
            <v>7459001300</v>
          </cell>
          <cell r="D1049">
            <v>0</v>
          </cell>
        </row>
        <row r="1050">
          <cell r="C1050">
            <v>7459001400</v>
          </cell>
          <cell r="D1050">
            <v>0</v>
          </cell>
        </row>
        <row r="1051">
          <cell r="C1051">
            <v>7459001430</v>
          </cell>
        </row>
        <row r="1052">
          <cell r="C1052">
            <v>7459001500</v>
          </cell>
          <cell r="D1052">
            <v>381.6</v>
          </cell>
        </row>
        <row r="1053">
          <cell r="C1053">
            <v>7459001539</v>
          </cell>
        </row>
        <row r="1054">
          <cell r="C1054">
            <v>7459001600</v>
          </cell>
        </row>
        <row r="1055">
          <cell r="C1055">
            <v>7460001100</v>
          </cell>
          <cell r="D1055">
            <v>5430.3</v>
          </cell>
        </row>
        <row r="1056">
          <cell r="C1056">
            <v>7460001130</v>
          </cell>
        </row>
        <row r="1057">
          <cell r="C1057">
            <v>7460001500</v>
          </cell>
          <cell r="D1057">
            <v>0</v>
          </cell>
        </row>
        <row r="1058">
          <cell r="C1058">
            <v>7460001539</v>
          </cell>
        </row>
        <row r="1059">
          <cell r="C1059">
            <v>7460001700</v>
          </cell>
        </row>
        <row r="1060">
          <cell r="C1060">
            <v>7460001900</v>
          </cell>
        </row>
        <row r="1061">
          <cell r="C1061">
            <v>7460005100</v>
          </cell>
        </row>
        <row r="1062">
          <cell r="C1062">
            <v>7461001000</v>
          </cell>
          <cell r="D1062">
            <v>1862.096</v>
          </cell>
        </row>
        <row r="1063">
          <cell r="C1063">
            <v>7461001039</v>
          </cell>
        </row>
        <row r="1064">
          <cell r="C1064">
            <v>7461001100</v>
          </cell>
          <cell r="D1064">
            <v>638.00400000000002</v>
          </cell>
        </row>
        <row r="1065">
          <cell r="C1065">
            <v>7461001130</v>
          </cell>
        </row>
        <row r="1066">
          <cell r="C1066">
            <v>7461002000</v>
          </cell>
          <cell r="D1066">
            <v>0</v>
          </cell>
        </row>
        <row r="1067">
          <cell r="C1067">
            <v>7461002100</v>
          </cell>
          <cell r="D1067">
            <v>0</v>
          </cell>
        </row>
        <row r="1068">
          <cell r="C1068">
            <v>7461003000</v>
          </cell>
          <cell r="D1068">
            <v>0</v>
          </cell>
        </row>
        <row r="1069">
          <cell r="C1069">
            <v>7461003100</v>
          </cell>
          <cell r="D1069">
            <v>0</v>
          </cell>
        </row>
        <row r="1070">
          <cell r="C1070">
            <v>7461003200</v>
          </cell>
        </row>
        <row r="1071">
          <cell r="C1071">
            <v>7461004000</v>
          </cell>
          <cell r="D1071">
            <v>0</v>
          </cell>
        </row>
        <row r="1072">
          <cell r="C1072">
            <v>7461005000</v>
          </cell>
          <cell r="D1072">
            <v>0</v>
          </cell>
        </row>
        <row r="1073">
          <cell r="C1073">
            <v>7461005100</v>
          </cell>
          <cell r="D1073">
            <v>0</v>
          </cell>
        </row>
        <row r="1074">
          <cell r="C1074">
            <v>7461005500</v>
          </cell>
          <cell r="D1074">
            <v>0</v>
          </cell>
        </row>
        <row r="1075">
          <cell r="C1075">
            <v>7461005600</v>
          </cell>
          <cell r="D1075">
            <v>0</v>
          </cell>
        </row>
        <row r="1076">
          <cell r="C1076">
            <v>7461007000</v>
          </cell>
        </row>
        <row r="1077">
          <cell r="C1077">
            <v>7461008000</v>
          </cell>
        </row>
        <row r="1078">
          <cell r="C1078">
            <v>7461009100</v>
          </cell>
        </row>
        <row r="1079">
          <cell r="C1079">
            <v>7461009200</v>
          </cell>
        </row>
        <row r="1080">
          <cell r="C1080">
            <v>7461009500</v>
          </cell>
        </row>
        <row r="1081">
          <cell r="C1081">
            <v>7462001000</v>
          </cell>
        </row>
        <row r="1082">
          <cell r="C1082">
            <v>7462001100</v>
          </cell>
        </row>
        <row r="1083">
          <cell r="C1083">
            <v>7462005100</v>
          </cell>
        </row>
        <row r="1084">
          <cell r="C1084">
            <v>7462005500</v>
          </cell>
        </row>
        <row r="1085">
          <cell r="C1085">
            <v>7462007000</v>
          </cell>
        </row>
        <row r="1086">
          <cell r="C1086">
            <v>7463001200</v>
          </cell>
          <cell r="D1086">
            <v>0</v>
          </cell>
        </row>
        <row r="1087">
          <cell r="C1087">
            <v>7463002000</v>
          </cell>
        </row>
        <row r="1088">
          <cell r="C1088">
            <v>7463002200</v>
          </cell>
        </row>
        <row r="1089">
          <cell r="C1089">
            <v>7463003000</v>
          </cell>
        </row>
        <row r="1090">
          <cell r="C1090">
            <v>7463005000</v>
          </cell>
        </row>
        <row r="1091">
          <cell r="C1091">
            <v>7463005200</v>
          </cell>
        </row>
        <row r="1092">
          <cell r="C1092">
            <v>7463005500</v>
          </cell>
          <cell r="D1092">
            <v>0</v>
          </cell>
        </row>
        <row r="1093">
          <cell r="C1093">
            <v>7463005700</v>
          </cell>
        </row>
        <row r="1094">
          <cell r="C1094">
            <v>7464001000</v>
          </cell>
        </row>
        <row r="1095">
          <cell r="C1095">
            <v>7464001100</v>
          </cell>
        </row>
        <row r="1096">
          <cell r="C1096">
            <v>7464003000</v>
          </cell>
        </row>
        <row r="1097">
          <cell r="C1097">
            <v>7465001000</v>
          </cell>
          <cell r="D1097">
            <v>1310.0999999999999</v>
          </cell>
        </row>
        <row r="1098">
          <cell r="C1098">
            <v>7465001100</v>
          </cell>
          <cell r="D1098">
            <v>0</v>
          </cell>
        </row>
        <row r="1099">
          <cell r="C1099">
            <v>7465001500</v>
          </cell>
          <cell r="D1099">
            <v>0</v>
          </cell>
        </row>
        <row r="1100">
          <cell r="C1100">
            <v>7465001600</v>
          </cell>
          <cell r="D1100">
            <v>0</v>
          </cell>
        </row>
        <row r="1101">
          <cell r="C1101">
            <v>7465001700</v>
          </cell>
          <cell r="D1101">
            <v>0</v>
          </cell>
        </row>
        <row r="1102">
          <cell r="C1102">
            <v>7465002000</v>
          </cell>
          <cell r="D1102">
            <v>60.9</v>
          </cell>
        </row>
        <row r="1103">
          <cell r="C1103">
            <v>7466001000</v>
          </cell>
          <cell r="D1103">
            <v>25.6</v>
          </cell>
        </row>
        <row r="1104">
          <cell r="C1104">
            <v>7466001500</v>
          </cell>
        </row>
        <row r="1105">
          <cell r="C1105">
            <v>7466001600</v>
          </cell>
          <cell r="D1105">
            <v>0</v>
          </cell>
        </row>
        <row r="1106">
          <cell r="C1106">
            <v>7467001000</v>
          </cell>
        </row>
        <row r="1107">
          <cell r="C1107">
            <v>7467001500</v>
          </cell>
          <cell r="D1107">
            <v>14</v>
          </cell>
        </row>
        <row r="1108">
          <cell r="C1108">
            <v>7467001600</v>
          </cell>
          <cell r="D1108">
            <v>0</v>
          </cell>
        </row>
        <row r="1109">
          <cell r="C1109">
            <v>7467002000</v>
          </cell>
          <cell r="D1109">
            <v>0</v>
          </cell>
        </row>
        <row r="1110">
          <cell r="C1110">
            <v>7467002100</v>
          </cell>
          <cell r="D1110">
            <v>0</v>
          </cell>
        </row>
        <row r="1111">
          <cell r="C1111">
            <v>7467002200</v>
          </cell>
        </row>
        <row r="1112">
          <cell r="C1112">
            <v>7469002000</v>
          </cell>
        </row>
        <row r="1113">
          <cell r="C1113">
            <v>7469005000</v>
          </cell>
          <cell r="D1113">
            <v>141.1</v>
          </cell>
        </row>
        <row r="1114">
          <cell r="C1114">
            <v>7469006000</v>
          </cell>
        </row>
        <row r="1115">
          <cell r="C1115">
            <v>7469006100</v>
          </cell>
          <cell r="D1115">
            <v>0</v>
          </cell>
        </row>
        <row r="1116">
          <cell r="C1116">
            <v>7469007000</v>
          </cell>
        </row>
        <row r="1117">
          <cell r="C1117">
            <v>7471001000</v>
          </cell>
          <cell r="D1117">
            <v>367.27199999999999</v>
          </cell>
        </row>
        <row r="1118">
          <cell r="C1118">
            <v>7471001003</v>
          </cell>
        </row>
        <row r="1119">
          <cell r="C1119">
            <v>7471001100</v>
          </cell>
        </row>
        <row r="1120">
          <cell r="C1120">
            <v>7474001000</v>
          </cell>
          <cell r="D1120">
            <v>20</v>
          </cell>
        </row>
        <row r="1121">
          <cell r="C1121">
            <v>7474001039</v>
          </cell>
        </row>
        <row r="1122">
          <cell r="C1122">
            <v>7474001500</v>
          </cell>
        </row>
        <row r="1123">
          <cell r="C1123">
            <v>7474003000</v>
          </cell>
          <cell r="D1123">
            <v>0</v>
          </cell>
        </row>
        <row r="1124">
          <cell r="C1124">
            <v>7474003030</v>
          </cell>
        </row>
        <row r="1125">
          <cell r="C1125">
            <v>7474003100</v>
          </cell>
        </row>
        <row r="1126">
          <cell r="C1126">
            <v>7476001000</v>
          </cell>
          <cell r="D1126">
            <v>220.8</v>
          </cell>
        </row>
        <row r="1127">
          <cell r="C1127">
            <v>7476001500</v>
          </cell>
        </row>
        <row r="1128">
          <cell r="C1128">
            <v>7476002000</v>
          </cell>
          <cell r="D1128">
            <v>0</v>
          </cell>
        </row>
        <row r="1129">
          <cell r="C1129">
            <v>7476002030</v>
          </cell>
        </row>
        <row r="1130">
          <cell r="C1130">
            <v>7476002039</v>
          </cell>
        </row>
        <row r="1131">
          <cell r="C1131">
            <v>7476002500</v>
          </cell>
          <cell r="D1131">
            <v>588.6</v>
          </cell>
        </row>
        <row r="1132">
          <cell r="C1132">
            <v>7476003000</v>
          </cell>
          <cell r="D1132">
            <v>481.8</v>
          </cell>
        </row>
        <row r="1133">
          <cell r="C1133">
            <v>7476003030</v>
          </cell>
        </row>
        <row r="1134">
          <cell r="C1134">
            <v>7476003039</v>
          </cell>
        </row>
        <row r="1135">
          <cell r="C1135">
            <v>7476003500</v>
          </cell>
          <cell r="D1135">
            <v>0</v>
          </cell>
        </row>
        <row r="1136">
          <cell r="C1136">
            <v>7478001500</v>
          </cell>
        </row>
        <row r="1137">
          <cell r="C1137">
            <v>7478001600</v>
          </cell>
        </row>
        <row r="1138">
          <cell r="C1138">
            <v>7478002000</v>
          </cell>
          <cell r="D1138">
            <v>299.10000000000002</v>
          </cell>
        </row>
        <row r="1139">
          <cell r="C1139">
            <v>7478002100</v>
          </cell>
          <cell r="D1139">
            <v>71.995999999999995</v>
          </cell>
        </row>
        <row r="1140">
          <cell r="C1140">
            <v>7478002130</v>
          </cell>
        </row>
        <row r="1141">
          <cell r="C1141">
            <v>7478002139</v>
          </cell>
        </row>
        <row r="1142">
          <cell r="C1142">
            <v>7478002200</v>
          </cell>
        </row>
        <row r="1143">
          <cell r="C1143">
            <v>7478002500</v>
          </cell>
        </row>
        <row r="1144">
          <cell r="C1144">
            <v>7478003000</v>
          </cell>
          <cell r="D1144">
            <v>0</v>
          </cell>
        </row>
        <row r="1145">
          <cell r="C1145">
            <v>7478003100</v>
          </cell>
          <cell r="D1145">
            <v>0</v>
          </cell>
        </row>
        <row r="1146">
          <cell r="C1146">
            <v>7478003200</v>
          </cell>
        </row>
        <row r="1147">
          <cell r="C1147">
            <v>7478005000</v>
          </cell>
          <cell r="D1147">
            <v>236.65600000000001</v>
          </cell>
        </row>
        <row r="1148">
          <cell r="C1148">
            <v>7478005100</v>
          </cell>
          <cell r="D1148">
            <v>62.415999999999997</v>
          </cell>
        </row>
        <row r="1149">
          <cell r="C1149">
            <v>7478005130</v>
          </cell>
        </row>
        <row r="1150">
          <cell r="C1150">
            <v>7478005139</v>
          </cell>
        </row>
        <row r="1151">
          <cell r="C1151">
            <v>7478005500</v>
          </cell>
          <cell r="D1151">
            <v>0</v>
          </cell>
        </row>
        <row r="1152">
          <cell r="C1152">
            <v>7478005600</v>
          </cell>
          <cell r="D1152">
            <v>0</v>
          </cell>
        </row>
        <row r="1153">
          <cell r="C1153">
            <v>7478007000</v>
          </cell>
          <cell r="D1153">
            <v>0</v>
          </cell>
        </row>
        <row r="1154">
          <cell r="C1154">
            <v>7478007030</v>
          </cell>
        </row>
        <row r="1155">
          <cell r="C1155">
            <v>7480001100</v>
          </cell>
          <cell r="D1155">
            <v>3675.24</v>
          </cell>
        </row>
        <row r="1156">
          <cell r="C1156">
            <v>7480001130</v>
          </cell>
        </row>
        <row r="1157">
          <cell r="C1157">
            <v>7480001239</v>
          </cell>
        </row>
        <row r="1158">
          <cell r="C1158">
            <v>7480002100</v>
          </cell>
        </row>
        <row r="1159">
          <cell r="C1159">
            <v>7480002200</v>
          </cell>
        </row>
        <row r="1160">
          <cell r="C1160">
            <v>7480003100</v>
          </cell>
          <cell r="D1160">
            <v>0</v>
          </cell>
        </row>
        <row r="1161">
          <cell r="C1161">
            <v>7480003200</v>
          </cell>
        </row>
        <row r="1162">
          <cell r="C1162">
            <v>7480004100</v>
          </cell>
          <cell r="D1162">
            <v>1950</v>
          </cell>
        </row>
        <row r="1163">
          <cell r="C1163">
            <v>7480004130</v>
          </cell>
        </row>
        <row r="1164">
          <cell r="C1164">
            <v>7480004500</v>
          </cell>
          <cell r="D1164">
            <v>195.99600000000001</v>
          </cell>
        </row>
        <row r="1165">
          <cell r="C1165">
            <v>7480005100</v>
          </cell>
          <cell r="D1165">
            <v>0</v>
          </cell>
        </row>
        <row r="1166">
          <cell r="C1166">
            <v>7480005200</v>
          </cell>
        </row>
        <row r="1167">
          <cell r="C1167">
            <v>7480005300</v>
          </cell>
          <cell r="D1167">
            <v>0</v>
          </cell>
        </row>
        <row r="1168">
          <cell r="C1168">
            <v>7480005500</v>
          </cell>
        </row>
        <row r="1169">
          <cell r="C1169">
            <v>7480006100</v>
          </cell>
          <cell r="D1169">
            <v>40</v>
          </cell>
        </row>
        <row r="1170">
          <cell r="C1170">
            <v>7480007100</v>
          </cell>
          <cell r="D1170">
            <v>15.34</v>
          </cell>
        </row>
        <row r="1171">
          <cell r="C1171">
            <v>7480007130</v>
          </cell>
        </row>
        <row r="1172">
          <cell r="C1172">
            <v>7480008100</v>
          </cell>
          <cell r="D1172">
            <v>1117.9960000000001</v>
          </cell>
        </row>
        <row r="1173">
          <cell r="C1173">
            <v>7480008130</v>
          </cell>
        </row>
        <row r="1174">
          <cell r="C1174">
            <v>7480008200</v>
          </cell>
        </row>
        <row r="1175">
          <cell r="C1175">
            <v>7480008239</v>
          </cell>
        </row>
        <row r="1176">
          <cell r="C1176">
            <v>7480008300</v>
          </cell>
        </row>
        <row r="1177">
          <cell r="C1177">
            <v>7480008339</v>
          </cell>
        </row>
        <row r="1178">
          <cell r="C1178">
            <v>7480009000</v>
          </cell>
        </row>
        <row r="1179">
          <cell r="C1179">
            <v>7480009100</v>
          </cell>
        </row>
        <row r="1180">
          <cell r="C1180">
            <v>7480009130</v>
          </cell>
        </row>
        <row r="1181">
          <cell r="C1181">
            <v>7480009200</v>
          </cell>
          <cell r="D1181">
            <v>0</v>
          </cell>
        </row>
        <row r="1182">
          <cell r="C1182">
            <v>7480009300</v>
          </cell>
          <cell r="D1182">
            <v>0</v>
          </cell>
        </row>
        <row r="1183">
          <cell r="C1183">
            <v>7481001000</v>
          </cell>
        </row>
        <row r="1184">
          <cell r="C1184">
            <v>7481001100</v>
          </cell>
        </row>
        <row r="1185">
          <cell r="C1185">
            <v>7481001200</v>
          </cell>
        </row>
        <row r="1186">
          <cell r="C1186">
            <v>7481001230</v>
          </cell>
        </row>
        <row r="1187">
          <cell r="C1187">
            <v>7481001300</v>
          </cell>
        </row>
        <row r="1188">
          <cell r="C1188">
            <v>7481001600</v>
          </cell>
        </row>
        <row r="1189">
          <cell r="C1189">
            <v>7481002100</v>
          </cell>
        </row>
        <row r="1190">
          <cell r="C1190">
            <v>7481002200</v>
          </cell>
        </row>
        <row r="1191">
          <cell r="C1191">
            <v>7481002230</v>
          </cell>
        </row>
        <row r="1192">
          <cell r="C1192">
            <v>7481002239</v>
          </cell>
        </row>
        <row r="1193">
          <cell r="C1193">
            <v>7481002300</v>
          </cell>
          <cell r="D1193">
            <v>750</v>
          </cell>
        </row>
        <row r="1194">
          <cell r="C1194">
            <v>7481002400</v>
          </cell>
        </row>
        <row r="1195">
          <cell r="C1195">
            <v>7481002500</v>
          </cell>
        </row>
        <row r="1196">
          <cell r="C1196">
            <v>7481003100</v>
          </cell>
          <cell r="D1196">
            <v>194</v>
          </cell>
        </row>
        <row r="1197">
          <cell r="C1197">
            <v>7481003130</v>
          </cell>
        </row>
        <row r="1198">
          <cell r="C1198">
            <v>7481003500</v>
          </cell>
        </row>
        <row r="1199">
          <cell r="C1199">
            <v>7481004000</v>
          </cell>
        </row>
        <row r="1200">
          <cell r="C1200">
            <v>7481004039</v>
          </cell>
        </row>
        <row r="1201">
          <cell r="C1201">
            <v>7481005000</v>
          </cell>
          <cell r="D1201">
            <v>39.520000000000003</v>
          </cell>
        </row>
        <row r="1202">
          <cell r="C1202">
            <v>7481006000</v>
          </cell>
        </row>
        <row r="1203">
          <cell r="C1203">
            <v>7485121500</v>
          </cell>
        </row>
        <row r="1204">
          <cell r="C1204">
            <v>7485401800</v>
          </cell>
        </row>
        <row r="1205">
          <cell r="C1205">
            <v>7485401830</v>
          </cell>
        </row>
        <row r="1206">
          <cell r="C1206">
            <v>7486001139</v>
          </cell>
        </row>
        <row r="1207">
          <cell r="C1207">
            <v>7486001200</v>
          </cell>
        </row>
        <row r="1208">
          <cell r="C1208">
            <v>7486001300</v>
          </cell>
        </row>
        <row r="1209">
          <cell r="C1209">
            <v>7486001500</v>
          </cell>
          <cell r="D1209">
            <v>375</v>
          </cell>
        </row>
        <row r="1210">
          <cell r="C1210">
            <v>7486001530</v>
          </cell>
        </row>
        <row r="1211">
          <cell r="C1211">
            <v>7488001000</v>
          </cell>
        </row>
        <row r="1212">
          <cell r="C1212">
            <v>7488002000</v>
          </cell>
        </row>
        <row r="1213">
          <cell r="C1213">
            <v>7488003000</v>
          </cell>
        </row>
        <row r="1214">
          <cell r="C1214">
            <v>7488004000</v>
          </cell>
        </row>
        <row r="1215">
          <cell r="C1215">
            <v>7488005000</v>
          </cell>
          <cell r="D1215">
            <v>0</v>
          </cell>
        </row>
        <row r="1216">
          <cell r="C1216">
            <v>7488006000</v>
          </cell>
        </row>
        <row r="1217">
          <cell r="C1217">
            <v>7488007500</v>
          </cell>
        </row>
        <row r="1218">
          <cell r="C1218">
            <v>7488007700</v>
          </cell>
        </row>
        <row r="1219">
          <cell r="C1219">
            <v>7490001000</v>
          </cell>
          <cell r="D1219">
            <v>15.6</v>
          </cell>
        </row>
        <row r="1220">
          <cell r="C1220">
            <v>7490001100</v>
          </cell>
          <cell r="D1220">
            <v>0</v>
          </cell>
        </row>
        <row r="1221">
          <cell r="C1221">
            <v>7490001130</v>
          </cell>
        </row>
        <row r="1222">
          <cell r="C1222">
            <v>7490001139</v>
          </cell>
        </row>
        <row r="1223">
          <cell r="C1223">
            <v>7490001200</v>
          </cell>
        </row>
        <row r="1224">
          <cell r="C1224">
            <v>7490001230</v>
          </cell>
        </row>
        <row r="1225">
          <cell r="C1225">
            <v>7490001300</v>
          </cell>
        </row>
        <row r="1226">
          <cell r="C1226">
            <v>7490002100</v>
          </cell>
          <cell r="D1226">
            <v>0</v>
          </cell>
        </row>
        <row r="1227">
          <cell r="C1227">
            <v>7490002200</v>
          </cell>
          <cell r="D1227">
            <v>0</v>
          </cell>
        </row>
        <row r="1228">
          <cell r="C1228">
            <v>7490003000</v>
          </cell>
        </row>
        <row r="1229">
          <cell r="C1229">
            <v>7490003600</v>
          </cell>
        </row>
        <row r="1230">
          <cell r="C1230">
            <v>7490004800</v>
          </cell>
        </row>
        <row r="1231">
          <cell r="C1231">
            <v>7490005600</v>
          </cell>
          <cell r="D1231">
            <v>0</v>
          </cell>
        </row>
        <row r="1232">
          <cell r="C1232">
            <v>7490006000</v>
          </cell>
          <cell r="D1232">
            <v>0</v>
          </cell>
        </row>
        <row r="1233">
          <cell r="C1233">
            <v>7490007000</v>
          </cell>
          <cell r="D1233">
            <v>0</v>
          </cell>
        </row>
        <row r="1234">
          <cell r="C1234">
            <v>7490008000</v>
          </cell>
          <cell r="D1234">
            <v>0</v>
          </cell>
        </row>
        <row r="1235">
          <cell r="C1235">
            <v>7490008100</v>
          </cell>
          <cell r="D1235">
            <v>0</v>
          </cell>
        </row>
        <row r="1236">
          <cell r="C1236">
            <v>7490008106</v>
          </cell>
          <cell r="D1236">
            <v>0</v>
          </cell>
        </row>
        <row r="1237">
          <cell r="C1237">
            <v>7490008200</v>
          </cell>
        </row>
        <row r="1238">
          <cell r="C1238">
            <v>7490008300</v>
          </cell>
        </row>
        <row r="1239">
          <cell r="C1239">
            <v>7490008400</v>
          </cell>
          <cell r="D1239">
            <v>0</v>
          </cell>
        </row>
        <row r="1240">
          <cell r="C1240">
            <v>7490008430</v>
          </cell>
        </row>
        <row r="1241">
          <cell r="C1241">
            <v>7490009000</v>
          </cell>
          <cell r="D1241">
            <v>32.4</v>
          </cell>
        </row>
        <row r="1242">
          <cell r="C1242">
            <v>7490009100</v>
          </cell>
        </row>
        <row r="1243">
          <cell r="C1243">
            <v>7490009300</v>
          </cell>
        </row>
        <row r="1244">
          <cell r="C1244">
            <v>7490009400</v>
          </cell>
          <cell r="D1244">
            <v>0</v>
          </cell>
        </row>
        <row r="1245">
          <cell r="C1245">
            <v>7490009500</v>
          </cell>
        </row>
        <row r="1246">
          <cell r="C1246">
            <v>7490101200</v>
          </cell>
          <cell r="D1246">
            <v>6327.9960000000001</v>
          </cell>
        </row>
        <row r="1247">
          <cell r="C1247">
            <v>7490101230</v>
          </cell>
        </row>
        <row r="1248">
          <cell r="C1248">
            <v>7490101300</v>
          </cell>
          <cell r="D1248">
            <v>0</v>
          </cell>
        </row>
        <row r="1249">
          <cell r="C1249">
            <v>7490105000</v>
          </cell>
        </row>
        <row r="1250">
          <cell r="C1250">
            <v>7490983300</v>
          </cell>
          <cell r="D1250">
            <v>0</v>
          </cell>
        </row>
        <row r="1251">
          <cell r="C1251">
            <v>7490984200</v>
          </cell>
        </row>
        <row r="1252">
          <cell r="C1252">
            <v>7490984300</v>
          </cell>
        </row>
        <row r="1253">
          <cell r="C1253">
            <v>7491001000</v>
          </cell>
          <cell r="D1253">
            <v>0</v>
          </cell>
        </row>
        <row r="1254">
          <cell r="C1254">
            <v>7491001100</v>
          </cell>
          <cell r="D1254">
            <v>0</v>
          </cell>
        </row>
        <row r="1255">
          <cell r="C1255">
            <v>7491001200</v>
          </cell>
          <cell r="D1255">
            <v>0</v>
          </cell>
        </row>
        <row r="1256">
          <cell r="C1256">
            <v>7491001300</v>
          </cell>
          <cell r="D1256">
            <v>0</v>
          </cell>
        </row>
        <row r="1257">
          <cell r="C1257">
            <v>7491001400</v>
          </cell>
          <cell r="D1257">
            <v>0</v>
          </cell>
        </row>
        <row r="1258">
          <cell r="C1258">
            <v>7491001500</v>
          </cell>
        </row>
        <row r="1259">
          <cell r="C1259">
            <v>7491001600</v>
          </cell>
        </row>
        <row r="1260">
          <cell r="C1260">
            <v>7491001700</v>
          </cell>
        </row>
        <row r="1261">
          <cell r="C1261">
            <v>7491001800</v>
          </cell>
          <cell r="D1261">
            <v>0</v>
          </cell>
        </row>
        <row r="1262">
          <cell r="C1262">
            <v>7491001900</v>
          </cell>
        </row>
        <row r="1263">
          <cell r="C1263">
            <v>7491002000</v>
          </cell>
          <cell r="D1263">
            <v>0</v>
          </cell>
        </row>
        <row r="1264">
          <cell r="C1264">
            <v>7491002100</v>
          </cell>
        </row>
        <row r="1265">
          <cell r="C1265">
            <v>7491002200</v>
          </cell>
        </row>
        <row r="1266">
          <cell r="C1266">
            <v>7491002300</v>
          </cell>
        </row>
        <row r="1267">
          <cell r="C1267">
            <v>7491007000</v>
          </cell>
        </row>
        <row r="1268">
          <cell r="C1268">
            <v>7491007300</v>
          </cell>
          <cell r="D1268">
            <v>0</v>
          </cell>
        </row>
        <row r="1269">
          <cell r="C1269">
            <v>7491007400</v>
          </cell>
        </row>
        <row r="1270">
          <cell r="C1270">
            <v>7502427000</v>
          </cell>
        </row>
        <row r="1271">
          <cell r="C1271">
            <v>7502427030</v>
          </cell>
        </row>
        <row r="1272">
          <cell r="C1272">
            <v>7520421000</v>
          </cell>
        </row>
        <row r="1273">
          <cell r="C1273">
            <v>7520422000</v>
          </cell>
        </row>
        <row r="1274">
          <cell r="C1274">
            <v>7520422003</v>
          </cell>
        </row>
        <row r="1275">
          <cell r="C1275">
            <v>7531611000</v>
          </cell>
        </row>
        <row r="1276">
          <cell r="C1276">
            <v>7531611067</v>
          </cell>
        </row>
        <row r="1277">
          <cell r="C1277">
            <v>7532611067</v>
          </cell>
        </row>
        <row r="1278">
          <cell r="C1278">
            <v>7711507003</v>
          </cell>
        </row>
        <row r="1279">
          <cell r="C1279">
            <v>7719001000</v>
          </cell>
        </row>
        <row r="1280">
          <cell r="C1280">
            <v>7719312500</v>
          </cell>
        </row>
        <row r="1281">
          <cell r="C1281">
            <v>7724501000</v>
          </cell>
        </row>
        <row r="1282">
          <cell r="C1282">
            <v>7724801000</v>
          </cell>
        </row>
        <row r="1283">
          <cell r="C1283">
            <v>7726501000</v>
          </cell>
        </row>
        <row r="1284">
          <cell r="C1284">
            <v>7728611000</v>
          </cell>
        </row>
        <row r="1285">
          <cell r="C1285">
            <v>7728612000</v>
          </cell>
        </row>
        <row r="1286">
          <cell r="C1286">
            <v>7729801030</v>
          </cell>
        </row>
        <row r="1287">
          <cell r="C1287">
            <v>7760421000</v>
          </cell>
        </row>
        <row r="1288">
          <cell r="C1288">
            <v>7782611000</v>
          </cell>
        </row>
        <row r="1289">
          <cell r="C1289">
            <v>7791506000</v>
          </cell>
        </row>
        <row r="1290">
          <cell r="C1290">
            <v>7791611000</v>
          </cell>
        </row>
        <row r="1291">
          <cell r="C1291">
            <v>7791801000</v>
          </cell>
        </row>
        <row r="1292">
          <cell r="C1292">
            <v>7792612000</v>
          </cell>
        </row>
        <row r="1293">
          <cell r="C1293">
            <v>7793421000</v>
          </cell>
        </row>
        <row r="1294">
          <cell r="C1294">
            <v>7800109000</v>
          </cell>
        </row>
        <row r="1295">
          <cell r="C1295">
            <v>7810103000</v>
          </cell>
        </row>
        <row r="1296">
          <cell r="C1296">
            <v>7810402000</v>
          </cell>
        </row>
        <row r="1297">
          <cell r="C1297">
            <v>7810403000</v>
          </cell>
        </row>
        <row r="1298">
          <cell r="C1298">
            <v>7812402000</v>
          </cell>
        </row>
        <row r="1299">
          <cell r="C1299">
            <v>7814105000</v>
          </cell>
        </row>
        <row r="1300">
          <cell r="C1300">
            <v>7814405003</v>
          </cell>
        </row>
        <row r="1301">
          <cell r="C1301">
            <v>7830401000</v>
          </cell>
        </row>
        <row r="1302">
          <cell r="C1302">
            <v>7830401003</v>
          </cell>
        </row>
        <row r="1303">
          <cell r="C1303">
            <v>7830407000</v>
          </cell>
        </row>
        <row r="1304">
          <cell r="C1304">
            <v>7830407003</v>
          </cell>
        </row>
        <row r="1305">
          <cell r="C1305">
            <v>7831401003</v>
          </cell>
        </row>
        <row r="1306">
          <cell r="C1306">
            <v>7833401000</v>
          </cell>
        </row>
        <row r="1307">
          <cell r="C1307">
            <v>7833402000</v>
          </cell>
        </row>
        <row r="1308">
          <cell r="C1308">
            <v>7840402000</v>
          </cell>
        </row>
        <row r="1309">
          <cell r="C1309">
            <v>7849401000</v>
          </cell>
        </row>
        <row r="1310">
          <cell r="C1310">
            <v>7849402000</v>
          </cell>
        </row>
        <row r="1311">
          <cell r="C1311">
            <v>7852101000</v>
          </cell>
        </row>
        <row r="1312">
          <cell r="C1312">
            <v>7852102000</v>
          </cell>
        </row>
        <row r="1313">
          <cell r="C1313">
            <v>7852105100</v>
          </cell>
        </row>
        <row r="1314">
          <cell r="C1314">
            <v>7852105200</v>
          </cell>
        </row>
        <row r="1315">
          <cell r="C1315">
            <v>7852401000</v>
          </cell>
        </row>
        <row r="1316">
          <cell r="C1316">
            <v>7852402000</v>
          </cell>
        </row>
        <row r="1317">
          <cell r="C1317">
            <v>7852405100</v>
          </cell>
        </row>
        <row r="1318">
          <cell r="C1318">
            <v>7852405200</v>
          </cell>
        </row>
        <row r="1319">
          <cell r="C1319">
            <v>7859402000</v>
          </cell>
        </row>
        <row r="1320">
          <cell r="C1320">
            <v>7862105100</v>
          </cell>
        </row>
        <row r="1321">
          <cell r="C1321">
            <v>7862402000</v>
          </cell>
        </row>
        <row r="1322">
          <cell r="C1322">
            <v>7862405100</v>
          </cell>
        </row>
        <row r="1323">
          <cell r="C1323">
            <v>7983991030</v>
          </cell>
        </row>
        <row r="1324">
          <cell r="C1324">
            <v>7984971000</v>
          </cell>
          <cell r="D1324">
            <v>1390.019</v>
          </cell>
        </row>
        <row r="1325">
          <cell r="C1325">
            <v>7984975000</v>
          </cell>
        </row>
      </sheetData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"/>
      <sheetName val="NP"/>
      <sheetName val="Sheet1"/>
      <sheetName val="Bus.DIV (1)"/>
      <sheetName val="Bus.DIV (2)"/>
      <sheetName val="Bus.DIV Total"/>
      <sheetName val="Supp.DIV (2)"/>
      <sheetName val="GSSD Split"/>
      <sheetName val="FCD Split"/>
      <sheetName val="Supp.DIV Total"/>
      <sheetName val="ConsCrossSell"/>
      <sheetName val="CONS_BW (1)"/>
      <sheetName val="CONS_BW (2)"/>
      <sheetName val="CoverPage"/>
      <sheetName val="Table of Contents"/>
      <sheetName val="SourceData"/>
      <sheetName val="DWData"/>
      <sheetName val="Manual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Acctng Year</v>
          </cell>
          <cell r="B1" t="str">
            <v>Period Id</v>
          </cell>
          <cell r="C1" t="str">
            <v>REF</v>
          </cell>
          <cell r="E1" t="str">
            <v>901.677MD Ytd Actual</v>
          </cell>
          <cell r="F1" t="str">
            <v>901.678GM Ytd Actual</v>
          </cell>
          <cell r="G1" t="str">
            <v>901.679BD Ytd Actual</v>
          </cell>
          <cell r="H1" t="str">
            <v>901.680PL Ytd Actual</v>
          </cell>
          <cell r="I1" t="str">
            <v>902.PBR Ytd Actual</v>
          </cell>
          <cell r="J1" t="str">
            <v>903.DPC Ytd Actual</v>
          </cell>
          <cell r="K1" t="str">
            <v>903.OPS Ytd Actual</v>
          </cell>
          <cell r="L1" t="str">
            <v>904.DFC Ytd Actual</v>
          </cell>
          <cell r="M1" t="str">
            <v>904.FIN Ytd Actual</v>
          </cell>
          <cell r="N1" t="str">
            <v>905.670 Ytd Actual</v>
          </cell>
          <cell r="O1" t="str">
            <v>905.CBBG Ytd Actual</v>
          </cell>
          <cell r="P1" t="str">
            <v>905.CBG Ytd Actual</v>
          </cell>
          <cell r="Q1" t="str">
            <v>905.CFG Ytd Actual</v>
          </cell>
          <cell r="R1" t="str">
            <v>905.SAG Ytd Actual</v>
          </cell>
          <cell r="S1" t="str">
            <v>Trade</v>
          </cell>
          <cell r="T1" t="str">
            <v>906.IBD Ytd Actual</v>
          </cell>
          <cell r="U1" t="str">
            <v>907.RDC Ytd Actual</v>
          </cell>
          <cell r="V1" t="str">
            <v>908.PBK Ytd Actual</v>
          </cell>
          <cell r="W1" t="str">
            <v>909.AUD Ytd Actual</v>
          </cell>
          <cell r="X1" t="str">
            <v>910.IMD Ytd Actual</v>
          </cell>
          <cell r="Y1" t="str">
            <v>911.GSS Ytd Actual</v>
          </cell>
          <cell r="Z1" t="str">
            <v>911.SAU Ytd Actual</v>
          </cell>
          <cell r="AA1" t="str">
            <v>912.INT Ytd Actual</v>
          </cell>
          <cell r="AB1" t="str">
            <v>913.RED Ytd Actual</v>
          </cell>
          <cell r="AC1" t="str">
            <v>914.PRL Ytd Actual</v>
          </cell>
          <cell r="AD1" t="str">
            <v>915.TSY Ytd Actual</v>
          </cell>
          <cell r="AE1" t="str">
            <v>916.FCD Ytd Actual</v>
          </cell>
          <cell r="AF1" t="str">
            <v>917.GEN Ytd Actual</v>
          </cell>
          <cell r="AG1" t="str">
            <v>918.COM Ytd Actual</v>
          </cell>
          <cell r="AH1" t="str">
            <v>919.CRM Ytd Actual</v>
          </cell>
          <cell r="AI1" t="str">
            <v>920.ECO Ytd Actual</v>
          </cell>
          <cell r="AJ1" t="str">
            <v>930.GMO Ytd Actual</v>
          </cell>
          <cell r="AK1" t="str">
            <v>991.604 Ytd Actual</v>
          </cell>
          <cell r="AL1" t="str">
            <v>991.605 Actual-YTD</v>
          </cell>
          <cell r="AM1" t="str">
            <v>991.609 Ytd Actual</v>
          </cell>
          <cell r="AN1" t="str">
            <v>992.BRT Ytd Actual</v>
          </cell>
        </row>
        <row r="2">
          <cell r="A2">
            <v>2000</v>
          </cell>
          <cell r="C2">
            <v>1</v>
          </cell>
          <cell r="D2" t="str">
            <v>1.LENDING-LOANS, ADV&amp;ISLAMIC</v>
          </cell>
          <cell r="I2">
            <v>851785</v>
          </cell>
          <cell r="J2">
            <v>-4</v>
          </cell>
          <cell r="K2">
            <v>0</v>
          </cell>
          <cell r="L2">
            <v>0</v>
          </cell>
          <cell r="N2">
            <v>0</v>
          </cell>
          <cell r="O2">
            <v>93611</v>
          </cell>
          <cell r="P2">
            <v>1179895</v>
          </cell>
          <cell r="Q2">
            <v>0</v>
          </cell>
          <cell r="R2">
            <v>35264</v>
          </cell>
          <cell r="T2">
            <v>302654</v>
          </cell>
          <cell r="U2">
            <v>266991</v>
          </cell>
          <cell r="V2">
            <v>41472</v>
          </cell>
          <cell r="X2">
            <v>79</v>
          </cell>
          <cell r="AD2">
            <v>173</v>
          </cell>
          <cell r="AE2">
            <v>1147</v>
          </cell>
          <cell r="AF2">
            <v>31771</v>
          </cell>
          <cell r="AK2">
            <v>70053</v>
          </cell>
          <cell r="AL2">
            <v>0</v>
          </cell>
          <cell r="AM2">
            <v>0</v>
          </cell>
          <cell r="AN2">
            <v>12408</v>
          </cell>
        </row>
        <row r="3">
          <cell r="A3">
            <v>2000</v>
          </cell>
          <cell r="C3">
            <v>2</v>
          </cell>
          <cell r="D3" t="str">
            <v>2.INVESTMENT (INCLUDING ISLAMIC)</v>
          </cell>
          <cell r="P3">
            <v>2844</v>
          </cell>
          <cell r="T3">
            <v>110559</v>
          </cell>
          <cell r="AD3">
            <v>1908041</v>
          </cell>
          <cell r="AF3">
            <v>67717</v>
          </cell>
          <cell r="AK3">
            <v>0</v>
          </cell>
          <cell r="AL3">
            <v>0</v>
          </cell>
          <cell r="AM3">
            <v>156655</v>
          </cell>
          <cell r="AN3">
            <v>15240</v>
          </cell>
        </row>
        <row r="4">
          <cell r="A4">
            <v>2000</v>
          </cell>
          <cell r="B4" t="e">
            <v>#REF!</v>
          </cell>
          <cell r="C4">
            <v>3</v>
          </cell>
          <cell r="D4" t="str">
            <v>3.BANK PLACINGS</v>
          </cell>
          <cell r="AA4">
            <v>19205</v>
          </cell>
          <cell r="AD4">
            <v>446898</v>
          </cell>
          <cell r="AK4">
            <v>0</v>
          </cell>
          <cell r="AL4">
            <v>0</v>
          </cell>
          <cell r="AM4">
            <v>200292</v>
          </cell>
          <cell r="AN4">
            <v>8240</v>
          </cell>
        </row>
        <row r="5">
          <cell r="A5">
            <v>2000</v>
          </cell>
          <cell r="C5">
            <v>4</v>
          </cell>
          <cell r="D5" t="str">
            <v>4.TRADING SECURITIES</v>
          </cell>
          <cell r="AD5">
            <v>130360</v>
          </cell>
          <cell r="AK5">
            <v>0</v>
          </cell>
          <cell r="AL5">
            <v>0</v>
          </cell>
          <cell r="AM5">
            <v>4624</v>
          </cell>
          <cell r="AN5">
            <v>2499</v>
          </cell>
        </row>
        <row r="6">
          <cell r="A6">
            <v>2000</v>
          </cell>
          <cell r="C6">
            <v>5</v>
          </cell>
          <cell r="D6" t="str">
            <v>5.INTER-DIV. FUNDING POOL</v>
          </cell>
          <cell r="I6">
            <v>-807126</v>
          </cell>
          <cell r="O6">
            <v>26077</v>
          </cell>
          <cell r="P6">
            <v>-869460</v>
          </cell>
          <cell r="R6">
            <v>-240104</v>
          </cell>
          <cell r="T6">
            <v>7024</v>
          </cell>
          <cell r="U6">
            <v>1171953</v>
          </cell>
          <cell r="V6">
            <v>66970</v>
          </cell>
          <cell r="X6">
            <v>-5536</v>
          </cell>
          <cell r="AA6">
            <v>48183</v>
          </cell>
          <cell r="AD6">
            <v>388894</v>
          </cell>
          <cell r="AE6">
            <v>-8322</v>
          </cell>
          <cell r="AF6">
            <v>125971</v>
          </cell>
          <cell r="AK6">
            <v>-57861</v>
          </cell>
          <cell r="AL6">
            <v>0</v>
          </cell>
          <cell r="AM6">
            <v>155025</v>
          </cell>
          <cell r="AN6">
            <v>-1688</v>
          </cell>
        </row>
        <row r="7">
          <cell r="A7">
            <v>2000</v>
          </cell>
          <cell r="C7">
            <v>6</v>
          </cell>
          <cell r="D7" t="str">
            <v>6.COST OF FUNDS</v>
          </cell>
          <cell r="O7">
            <v>-507</v>
          </cell>
          <cell r="P7">
            <v>-11344</v>
          </cell>
          <cell r="T7">
            <v>-1314</v>
          </cell>
          <cell r="U7">
            <v>-4743</v>
          </cell>
          <cell r="V7">
            <v>-36998</v>
          </cell>
          <cell r="X7">
            <v>5246</v>
          </cell>
          <cell r="AA7">
            <v>-1100</v>
          </cell>
          <cell r="AD7">
            <v>-2784132</v>
          </cell>
          <cell r="AF7">
            <v>-12000</v>
          </cell>
          <cell r="AK7">
            <v>0</v>
          </cell>
          <cell r="AL7">
            <v>0</v>
          </cell>
          <cell r="AM7">
            <v>-500451</v>
          </cell>
          <cell r="AN7">
            <v>-15166</v>
          </cell>
        </row>
        <row r="8">
          <cell r="A8">
            <v>2000</v>
          </cell>
          <cell r="C8">
            <v>10</v>
          </cell>
          <cell r="D8" t="str">
            <v>10.FX INCOME *</v>
          </cell>
          <cell r="I8">
            <v>16770</v>
          </cell>
          <cell r="O8">
            <v>1579</v>
          </cell>
          <cell r="P8">
            <v>3403</v>
          </cell>
          <cell r="R8">
            <v>50</v>
          </cell>
          <cell r="T8">
            <v>4503</v>
          </cell>
          <cell r="U8">
            <v>27261</v>
          </cell>
          <cell r="V8">
            <v>288</v>
          </cell>
          <cell r="AA8">
            <v>4827</v>
          </cell>
          <cell r="AD8">
            <v>27105</v>
          </cell>
          <cell r="AF8">
            <v>1</v>
          </cell>
          <cell r="AK8">
            <v>0</v>
          </cell>
          <cell r="AL8">
            <v>0</v>
          </cell>
          <cell r="AM8">
            <v>8578</v>
          </cell>
        </row>
        <row r="9">
          <cell r="A9">
            <v>2000</v>
          </cell>
          <cell r="C9">
            <v>11</v>
          </cell>
          <cell r="D9" t="str">
            <v>11.FEE INCOME IS FUND *</v>
          </cell>
          <cell r="X9">
            <v>242133</v>
          </cell>
          <cell r="AK9">
            <v>0</v>
          </cell>
          <cell r="AL9">
            <v>0</v>
          </cell>
          <cell r="AM9">
            <v>0</v>
          </cell>
        </row>
        <row r="10">
          <cell r="A10">
            <v>2000</v>
          </cell>
          <cell r="C10">
            <v>12</v>
          </cell>
          <cell r="D10" t="str">
            <v>12.FEE INCOME BANKING SERVICES</v>
          </cell>
          <cell r="J10">
            <v>21</v>
          </cell>
          <cell r="K10">
            <v>-4</v>
          </cell>
          <cell r="M10">
            <v>41</v>
          </cell>
          <cell r="O10">
            <v>20813</v>
          </cell>
          <cell r="P10">
            <v>53626</v>
          </cell>
          <cell r="Q10">
            <v>5776</v>
          </cell>
          <cell r="R10">
            <v>56</v>
          </cell>
          <cell r="S10">
            <v>-1</v>
          </cell>
          <cell r="T10">
            <v>40765</v>
          </cell>
          <cell r="U10">
            <v>144893</v>
          </cell>
          <cell r="V10">
            <v>30857</v>
          </cell>
          <cell r="X10">
            <v>4622</v>
          </cell>
          <cell r="Y10">
            <v>77</v>
          </cell>
          <cell r="AA10">
            <v>16873</v>
          </cell>
          <cell r="AD10">
            <v>21429</v>
          </cell>
          <cell r="AE10">
            <v>0</v>
          </cell>
          <cell r="AF10">
            <v>1222</v>
          </cell>
          <cell r="AK10">
            <v>15255</v>
          </cell>
          <cell r="AL10">
            <v>0</v>
          </cell>
          <cell r="AM10">
            <v>0</v>
          </cell>
          <cell r="AN10">
            <v>1503</v>
          </cell>
        </row>
        <row r="11">
          <cell r="D11" t="str">
            <v>13.INCOME FROM REAL ESTATE</v>
          </cell>
          <cell r="T11">
            <v>7</v>
          </cell>
          <cell r="AB11">
            <v>27193</v>
          </cell>
          <cell r="AF11">
            <v>-56642</v>
          </cell>
        </row>
        <row r="12">
          <cell r="A12">
            <v>2000</v>
          </cell>
          <cell r="C12">
            <v>13</v>
          </cell>
          <cell r="D12" t="str">
            <v>14.GAIN(LOSSES) ON DERIVATIVS TRADING.</v>
          </cell>
          <cell r="AK12">
            <v>0</v>
          </cell>
          <cell r="AL12">
            <v>0</v>
          </cell>
          <cell r="AM12">
            <v>-7804</v>
          </cell>
        </row>
        <row r="13">
          <cell r="A13">
            <v>2000</v>
          </cell>
          <cell r="C13">
            <v>14</v>
          </cell>
          <cell r="D13" t="str">
            <v>15.GAIN/LOSS ON INVESTMENT SECURITIES</v>
          </cell>
          <cell r="X13">
            <v>-2391</v>
          </cell>
          <cell r="AD13">
            <v>3273</v>
          </cell>
          <cell r="AF13">
            <v>-14572</v>
          </cell>
          <cell r="AK13">
            <v>0</v>
          </cell>
          <cell r="AL13">
            <v>0</v>
          </cell>
          <cell r="AM13">
            <v>-1040.1369999999999</v>
          </cell>
        </row>
        <row r="14">
          <cell r="A14">
            <v>2000</v>
          </cell>
          <cell r="C14">
            <v>20</v>
          </cell>
          <cell r="D14" t="str">
            <v>20.STAFF EXPENSES EXCLUDING TRAINING</v>
          </cell>
          <cell r="E14">
            <v>-10180</v>
          </cell>
          <cell r="F14">
            <v>-9417</v>
          </cell>
          <cell r="G14">
            <v>-2744</v>
          </cell>
          <cell r="H14">
            <v>-6752</v>
          </cell>
          <cell r="I14">
            <v>-1647</v>
          </cell>
          <cell r="J14">
            <v>-57630</v>
          </cell>
          <cell r="K14">
            <v>-42807</v>
          </cell>
          <cell r="L14">
            <v>-9154</v>
          </cell>
          <cell r="M14">
            <v>-44963</v>
          </cell>
          <cell r="N14">
            <v>-2899</v>
          </cell>
          <cell r="O14">
            <v>-13799</v>
          </cell>
          <cell r="P14">
            <v>-21960</v>
          </cell>
          <cell r="Q14">
            <v>-7037</v>
          </cell>
          <cell r="R14">
            <v>-5329</v>
          </cell>
          <cell r="S14">
            <v>-22623</v>
          </cell>
          <cell r="T14">
            <v>-77579</v>
          </cell>
          <cell r="U14">
            <v>-277979</v>
          </cell>
          <cell r="V14">
            <v>-19714</v>
          </cell>
          <cell r="W14">
            <v>-20792</v>
          </cell>
          <cell r="X14">
            <v>-23480</v>
          </cell>
          <cell r="Y14">
            <v>-24668</v>
          </cell>
          <cell r="Z14">
            <v>-3355</v>
          </cell>
          <cell r="AA14">
            <v>-11548</v>
          </cell>
          <cell r="AB14">
            <v>-3026</v>
          </cell>
          <cell r="AC14">
            <v>-2555</v>
          </cell>
          <cell r="AD14">
            <v>-21702</v>
          </cell>
          <cell r="AE14">
            <v>-10094</v>
          </cell>
          <cell r="AF14">
            <v>86</v>
          </cell>
          <cell r="AG14">
            <v>-4957</v>
          </cell>
          <cell r="AH14">
            <v>-22770</v>
          </cell>
          <cell r="AI14">
            <v>-1293</v>
          </cell>
          <cell r="AJ14">
            <v>0</v>
          </cell>
          <cell r="AK14">
            <v>-3891</v>
          </cell>
          <cell r="AL14">
            <v>0</v>
          </cell>
          <cell r="AM14">
            <v>-2778</v>
          </cell>
          <cell r="AN14">
            <v>-4300</v>
          </cell>
        </row>
        <row r="15">
          <cell r="D15" t="str">
            <v>21.TRAINING</v>
          </cell>
          <cell r="E15">
            <v>-85</v>
          </cell>
          <cell r="F15">
            <v>-5</v>
          </cell>
          <cell r="G15">
            <v>-14</v>
          </cell>
          <cell r="H15">
            <v>-3</v>
          </cell>
          <cell r="I15">
            <v>0</v>
          </cell>
          <cell r="J15">
            <v>-1760</v>
          </cell>
          <cell r="K15">
            <v>-140</v>
          </cell>
          <cell r="L15">
            <v>-47</v>
          </cell>
          <cell r="M15">
            <v>-480</v>
          </cell>
          <cell r="N15">
            <v>-67</v>
          </cell>
          <cell r="O15">
            <v>-754</v>
          </cell>
          <cell r="P15">
            <v>-1034</v>
          </cell>
          <cell r="Q15">
            <v>-82</v>
          </cell>
          <cell r="R15">
            <v>-270</v>
          </cell>
          <cell r="S15">
            <v>-78</v>
          </cell>
          <cell r="T15">
            <v>-806</v>
          </cell>
          <cell r="U15">
            <v>-2197</v>
          </cell>
          <cell r="V15">
            <v>-719</v>
          </cell>
          <cell r="W15">
            <v>-256</v>
          </cell>
          <cell r="X15">
            <v>-355</v>
          </cell>
          <cell r="Y15">
            <v>-182</v>
          </cell>
          <cell r="Z15">
            <v>-496</v>
          </cell>
          <cell r="AA15">
            <v>-219</v>
          </cell>
          <cell r="AB15">
            <v>-25</v>
          </cell>
          <cell r="AC15">
            <v>-54</v>
          </cell>
          <cell r="AD15">
            <v>-449</v>
          </cell>
          <cell r="AE15">
            <v>-84</v>
          </cell>
          <cell r="AF15">
            <v>-618</v>
          </cell>
          <cell r="AG15">
            <v>-2</v>
          </cell>
          <cell r="AH15">
            <v>-321</v>
          </cell>
          <cell r="AI15">
            <v>-22</v>
          </cell>
          <cell r="AM15">
            <v>-199</v>
          </cell>
        </row>
        <row r="16">
          <cell r="A16">
            <v>2000</v>
          </cell>
          <cell r="C16">
            <v>21</v>
          </cell>
          <cell r="D16" t="str">
            <v xml:space="preserve">22.BANK PREMISES </v>
          </cell>
          <cell r="E16">
            <v>-2085</v>
          </cell>
          <cell r="F16">
            <v>-331</v>
          </cell>
          <cell r="G16">
            <v>-444</v>
          </cell>
          <cell r="H16">
            <v>-1609</v>
          </cell>
          <cell r="I16">
            <v>-189</v>
          </cell>
          <cell r="J16">
            <v>-5247</v>
          </cell>
          <cell r="K16">
            <v>-3708</v>
          </cell>
          <cell r="L16">
            <v>-6</v>
          </cell>
          <cell r="M16">
            <v>-3355</v>
          </cell>
          <cell r="N16">
            <v>-188</v>
          </cell>
          <cell r="O16">
            <v>-1186</v>
          </cell>
          <cell r="P16">
            <v>-1486</v>
          </cell>
          <cell r="Q16">
            <v>-600</v>
          </cell>
          <cell r="R16">
            <v>-150</v>
          </cell>
          <cell r="S16">
            <v>-2073</v>
          </cell>
          <cell r="T16">
            <v>-20378</v>
          </cell>
          <cell r="U16">
            <v>-71815</v>
          </cell>
          <cell r="V16">
            <v>-3256</v>
          </cell>
          <cell r="W16">
            <v>-1440</v>
          </cell>
          <cell r="X16">
            <v>-2725</v>
          </cell>
          <cell r="Y16">
            <v>-7385</v>
          </cell>
          <cell r="AA16">
            <v>-2705</v>
          </cell>
          <cell r="AB16">
            <v>-10176</v>
          </cell>
          <cell r="AC16">
            <v>-411</v>
          </cell>
          <cell r="AD16">
            <v>-1451</v>
          </cell>
          <cell r="AE16">
            <v>-768</v>
          </cell>
          <cell r="AF16">
            <v>30131</v>
          </cell>
          <cell r="AG16">
            <v>-426</v>
          </cell>
          <cell r="AH16">
            <v>-1607</v>
          </cell>
          <cell r="AI16">
            <v>-631</v>
          </cell>
          <cell r="AK16">
            <v>-265</v>
          </cell>
          <cell r="AL16">
            <v>0</v>
          </cell>
          <cell r="AM16">
            <v>-468</v>
          </cell>
          <cell r="AN16">
            <v>-341</v>
          </cell>
        </row>
        <row r="17">
          <cell r="A17">
            <v>2000</v>
          </cell>
          <cell r="C17">
            <v>22</v>
          </cell>
          <cell r="D17" t="str">
            <v xml:space="preserve">23.COMMUNICATIONS </v>
          </cell>
          <cell r="E17">
            <v>-464</v>
          </cell>
          <cell r="F17">
            <v>-138</v>
          </cell>
          <cell r="G17">
            <v>-128</v>
          </cell>
          <cell r="H17">
            <v>-39</v>
          </cell>
          <cell r="I17">
            <v>-11</v>
          </cell>
          <cell r="J17">
            <v>-24133</v>
          </cell>
          <cell r="K17">
            <v>-2182</v>
          </cell>
          <cell r="L17">
            <v>-2</v>
          </cell>
          <cell r="M17">
            <v>-655</v>
          </cell>
          <cell r="N17">
            <v>-57</v>
          </cell>
          <cell r="O17">
            <v>-211</v>
          </cell>
          <cell r="P17">
            <v>-677</v>
          </cell>
          <cell r="Q17">
            <v>-332</v>
          </cell>
          <cell r="R17">
            <v>-35</v>
          </cell>
          <cell r="S17">
            <v>-1587</v>
          </cell>
          <cell r="T17">
            <v>-3676</v>
          </cell>
          <cell r="U17">
            <v>-28580</v>
          </cell>
          <cell r="V17">
            <v>-2887</v>
          </cell>
          <cell r="W17">
            <v>-168</v>
          </cell>
          <cell r="X17">
            <v>-1338</v>
          </cell>
          <cell r="Y17">
            <v>-747</v>
          </cell>
          <cell r="Z17">
            <v>-10</v>
          </cell>
          <cell r="AA17">
            <v>-660</v>
          </cell>
          <cell r="AB17">
            <v>-475</v>
          </cell>
          <cell r="AC17">
            <v>-69</v>
          </cell>
          <cell r="AD17">
            <v>-10874</v>
          </cell>
          <cell r="AE17">
            <v>-187</v>
          </cell>
          <cell r="AF17">
            <v>-4480</v>
          </cell>
          <cell r="AG17">
            <v>-35</v>
          </cell>
          <cell r="AH17">
            <v>-246</v>
          </cell>
          <cell r="AI17">
            <v>-128</v>
          </cell>
          <cell r="AK17">
            <v>-116</v>
          </cell>
          <cell r="AL17">
            <v>0</v>
          </cell>
          <cell r="AM17">
            <v>-337</v>
          </cell>
          <cell r="AN17">
            <v>-324</v>
          </cell>
        </row>
        <row r="18">
          <cell r="A18">
            <v>2000</v>
          </cell>
          <cell r="C18">
            <v>23</v>
          </cell>
          <cell r="D18" t="str">
            <v>24.EQ. FUR. COMPUTERS &amp; VEHICLES</v>
          </cell>
          <cell r="E18">
            <v>-263</v>
          </cell>
          <cell r="F18">
            <v>-125</v>
          </cell>
          <cell r="G18">
            <v>-140</v>
          </cell>
          <cell r="H18">
            <v>-65</v>
          </cell>
          <cell r="I18">
            <v>-10</v>
          </cell>
          <cell r="J18">
            <v>-40193</v>
          </cell>
          <cell r="K18">
            <v>-509</v>
          </cell>
          <cell r="L18">
            <v>-2</v>
          </cell>
          <cell r="M18">
            <v>-227</v>
          </cell>
          <cell r="N18">
            <v>-59</v>
          </cell>
          <cell r="O18">
            <v>-96</v>
          </cell>
          <cell r="P18">
            <v>-176</v>
          </cell>
          <cell r="Q18">
            <v>-86</v>
          </cell>
          <cell r="R18">
            <v>-11</v>
          </cell>
          <cell r="S18">
            <v>-153</v>
          </cell>
          <cell r="T18">
            <v>-1428</v>
          </cell>
          <cell r="U18">
            <v>-22763</v>
          </cell>
          <cell r="V18">
            <v>-211</v>
          </cell>
          <cell r="W18">
            <v>-89</v>
          </cell>
          <cell r="X18">
            <v>-322</v>
          </cell>
          <cell r="Y18">
            <v>-342</v>
          </cell>
          <cell r="AA18">
            <v>-628</v>
          </cell>
          <cell r="AB18">
            <v>-422</v>
          </cell>
          <cell r="AC18">
            <v>-43</v>
          </cell>
          <cell r="AD18">
            <v>-1976</v>
          </cell>
          <cell r="AE18">
            <v>-125</v>
          </cell>
          <cell r="AF18">
            <v>-352</v>
          </cell>
          <cell r="AG18">
            <v>-31</v>
          </cell>
          <cell r="AH18">
            <v>-70</v>
          </cell>
          <cell r="AI18">
            <v>-18</v>
          </cell>
          <cell r="AK18">
            <v>-284</v>
          </cell>
          <cell r="AL18">
            <v>0</v>
          </cell>
          <cell r="AM18">
            <v>-1369</v>
          </cell>
        </row>
        <row r="19">
          <cell r="A19">
            <v>2000</v>
          </cell>
          <cell r="C19">
            <v>24</v>
          </cell>
          <cell r="D19" t="str">
            <v>25.ADVERTISING &amp; BUSINESS DEVELOPMENT</v>
          </cell>
          <cell r="E19">
            <v>-994</v>
          </cell>
          <cell r="F19">
            <v>-295</v>
          </cell>
          <cell r="G19">
            <v>-101</v>
          </cell>
          <cell r="H19">
            <v>-3</v>
          </cell>
          <cell r="I19">
            <v>-10</v>
          </cell>
          <cell r="J19">
            <v>-407</v>
          </cell>
          <cell r="K19">
            <v>-672</v>
          </cell>
          <cell r="L19">
            <v>-2</v>
          </cell>
          <cell r="M19">
            <v>-153</v>
          </cell>
          <cell r="N19">
            <v>-39</v>
          </cell>
          <cell r="O19">
            <v>-312</v>
          </cell>
          <cell r="P19">
            <v>-607</v>
          </cell>
          <cell r="Q19">
            <v>-104</v>
          </cell>
          <cell r="R19">
            <v>-4</v>
          </cell>
          <cell r="S19">
            <v>-163</v>
          </cell>
          <cell r="T19">
            <v>-5420</v>
          </cell>
          <cell r="U19">
            <v>-20784</v>
          </cell>
          <cell r="V19">
            <v>-1528</v>
          </cell>
          <cell r="W19">
            <v>-155</v>
          </cell>
          <cell r="X19">
            <v>-18642</v>
          </cell>
          <cell r="Y19">
            <v>-408</v>
          </cell>
          <cell r="Z19">
            <v>-204</v>
          </cell>
          <cell r="AA19">
            <v>-675</v>
          </cell>
          <cell r="AB19">
            <v>-282</v>
          </cell>
          <cell r="AC19">
            <v>-5610</v>
          </cell>
          <cell r="AD19">
            <v>-295</v>
          </cell>
          <cell r="AE19">
            <v>-292</v>
          </cell>
          <cell r="AF19">
            <v>-1535</v>
          </cell>
          <cell r="AG19">
            <v>-10</v>
          </cell>
          <cell r="AH19">
            <v>-76</v>
          </cell>
          <cell r="AI19">
            <v>-142</v>
          </cell>
          <cell r="AK19">
            <v>-41</v>
          </cell>
          <cell r="AL19">
            <v>0</v>
          </cell>
          <cell r="AM19">
            <v>-183</v>
          </cell>
          <cell r="AN19">
            <v>-5</v>
          </cell>
        </row>
        <row r="20">
          <cell r="A20">
            <v>2000</v>
          </cell>
          <cell r="C20">
            <v>25</v>
          </cell>
          <cell r="D20" t="str">
            <v>26.OFFICE SUPPLIES</v>
          </cell>
          <cell r="E20">
            <v>-63</v>
          </cell>
          <cell r="F20">
            <v>-27</v>
          </cell>
          <cell r="G20">
            <v>-16</v>
          </cell>
          <cell r="H20">
            <v>-29</v>
          </cell>
          <cell r="I20">
            <v>-17</v>
          </cell>
          <cell r="J20">
            <v>-1757</v>
          </cell>
          <cell r="K20">
            <v>-463</v>
          </cell>
          <cell r="L20">
            <v>-5</v>
          </cell>
          <cell r="M20">
            <v>-544</v>
          </cell>
          <cell r="N20">
            <v>-5</v>
          </cell>
          <cell r="O20">
            <v>-90</v>
          </cell>
          <cell r="P20">
            <v>-140</v>
          </cell>
          <cell r="Q20">
            <v>-55</v>
          </cell>
          <cell r="R20">
            <v>-18</v>
          </cell>
          <cell r="S20">
            <v>-330</v>
          </cell>
          <cell r="T20">
            <v>-1674</v>
          </cell>
          <cell r="U20">
            <v>-6602</v>
          </cell>
          <cell r="V20">
            <v>-507</v>
          </cell>
          <cell r="W20">
            <v>-62</v>
          </cell>
          <cell r="X20">
            <v>-408</v>
          </cell>
          <cell r="Y20">
            <v>-291</v>
          </cell>
          <cell r="Z20">
            <v>-16</v>
          </cell>
          <cell r="AA20">
            <v>-254</v>
          </cell>
          <cell r="AB20">
            <v>-12</v>
          </cell>
          <cell r="AC20">
            <v>-29</v>
          </cell>
          <cell r="AD20">
            <v>-157</v>
          </cell>
          <cell r="AE20">
            <v>-45</v>
          </cell>
          <cell r="AF20">
            <v>-4</v>
          </cell>
          <cell r="AG20">
            <v>-9</v>
          </cell>
          <cell r="AH20">
            <v>-172</v>
          </cell>
          <cell r="AI20">
            <v>-31</v>
          </cell>
          <cell r="AK20">
            <v>-57</v>
          </cell>
          <cell r="AL20">
            <v>0</v>
          </cell>
          <cell r="AM20">
            <v>-34</v>
          </cell>
          <cell r="AN20">
            <v>-92</v>
          </cell>
        </row>
        <row r="21">
          <cell r="A21">
            <v>2000</v>
          </cell>
          <cell r="C21">
            <v>26</v>
          </cell>
          <cell r="D21" t="str">
            <v>27.BUSINESS TRAVEL</v>
          </cell>
          <cell r="E21">
            <v>-1393</v>
          </cell>
          <cell r="F21">
            <v>-237</v>
          </cell>
          <cell r="G21">
            <v>-17</v>
          </cell>
          <cell r="H21">
            <v>-15</v>
          </cell>
          <cell r="I21">
            <v>-1</v>
          </cell>
          <cell r="J21">
            <v>-1094</v>
          </cell>
          <cell r="K21">
            <v>-467</v>
          </cell>
          <cell r="L21">
            <v>-11</v>
          </cell>
          <cell r="M21">
            <v>-87</v>
          </cell>
          <cell r="N21">
            <v>-106</v>
          </cell>
          <cell r="O21">
            <v>-199</v>
          </cell>
          <cell r="P21">
            <v>-749</v>
          </cell>
          <cell r="Q21">
            <v>-261</v>
          </cell>
          <cell r="R21">
            <v>-36</v>
          </cell>
          <cell r="S21">
            <v>-427</v>
          </cell>
          <cell r="T21">
            <v>-394</v>
          </cell>
          <cell r="U21">
            <v>-1846</v>
          </cell>
          <cell r="V21">
            <v>-413</v>
          </cell>
          <cell r="W21">
            <v>-1055</v>
          </cell>
          <cell r="X21">
            <v>-807</v>
          </cell>
          <cell r="Y21">
            <v>-313</v>
          </cell>
          <cell r="Z21">
            <v>-52</v>
          </cell>
          <cell r="AA21">
            <v>-790</v>
          </cell>
          <cell r="AB21">
            <v>-21</v>
          </cell>
          <cell r="AC21">
            <v>-82</v>
          </cell>
          <cell r="AD21">
            <v>-1226</v>
          </cell>
          <cell r="AE21">
            <v>-382</v>
          </cell>
          <cell r="AF21">
            <v>-18</v>
          </cell>
          <cell r="AG21">
            <v>-6</v>
          </cell>
          <cell r="AH21">
            <v>-253</v>
          </cell>
          <cell r="AI21">
            <v>-126</v>
          </cell>
          <cell r="AK21">
            <v>-119</v>
          </cell>
          <cell r="AL21">
            <v>0</v>
          </cell>
          <cell r="AM21">
            <v>-82</v>
          </cell>
          <cell r="AN21">
            <v>-169</v>
          </cell>
        </row>
        <row r="22">
          <cell r="A22">
            <v>2000</v>
          </cell>
          <cell r="C22">
            <v>27</v>
          </cell>
          <cell r="D22" t="str">
            <v>28.LEGAL, AUDIT &amp; CONSULTANCY</v>
          </cell>
          <cell r="E22">
            <v>-26</v>
          </cell>
          <cell r="F22">
            <v>-70</v>
          </cell>
          <cell r="H22">
            <v>-200</v>
          </cell>
          <cell r="J22">
            <v>-21916</v>
          </cell>
          <cell r="K22">
            <v>-739</v>
          </cell>
          <cell r="M22">
            <v>-1</v>
          </cell>
          <cell r="P22">
            <v>-177</v>
          </cell>
          <cell r="Q22">
            <v>-271</v>
          </cell>
          <cell r="T22">
            <v>-3225</v>
          </cell>
          <cell r="U22">
            <v>-14590</v>
          </cell>
          <cell r="V22">
            <v>-1483</v>
          </cell>
          <cell r="W22">
            <v>-233</v>
          </cell>
          <cell r="X22">
            <v>-2813</v>
          </cell>
          <cell r="Y22">
            <v>-423</v>
          </cell>
          <cell r="AA22">
            <v>-38</v>
          </cell>
          <cell r="AB22">
            <v>-107</v>
          </cell>
          <cell r="AD22">
            <v>-268</v>
          </cell>
          <cell r="AE22">
            <v>-537</v>
          </cell>
          <cell r="AF22">
            <v>-18575</v>
          </cell>
          <cell r="AI22">
            <v>-291</v>
          </cell>
          <cell r="AK22">
            <v>-381</v>
          </cell>
          <cell r="AL22">
            <v>0</v>
          </cell>
          <cell r="AM22">
            <v>-77</v>
          </cell>
          <cell r="AN22">
            <v>-141</v>
          </cell>
        </row>
        <row r="23">
          <cell r="D23" t="str">
            <v>29.INVESTMENT ADVISORY FEES</v>
          </cell>
          <cell r="X23">
            <v>-18408</v>
          </cell>
        </row>
        <row r="24">
          <cell r="A24">
            <v>2000</v>
          </cell>
          <cell r="C24">
            <v>28</v>
          </cell>
          <cell r="D24" t="str">
            <v>30.OTHER OPERATING EXPENSES</v>
          </cell>
          <cell r="E24">
            <v>-45</v>
          </cell>
          <cell r="F24">
            <v>-7</v>
          </cell>
          <cell r="G24">
            <v>-1705</v>
          </cell>
          <cell r="H24">
            <v>-57</v>
          </cell>
          <cell r="I24">
            <v>-4</v>
          </cell>
          <cell r="J24">
            <v>-921</v>
          </cell>
          <cell r="K24">
            <v>-2811</v>
          </cell>
          <cell r="L24">
            <v>-17</v>
          </cell>
          <cell r="M24">
            <v>-279</v>
          </cell>
          <cell r="N24">
            <v>-8</v>
          </cell>
          <cell r="O24">
            <v>-42</v>
          </cell>
          <cell r="P24">
            <v>-214</v>
          </cell>
          <cell r="Q24">
            <v>-23</v>
          </cell>
          <cell r="R24">
            <v>-2382</v>
          </cell>
          <cell r="S24">
            <v>-118</v>
          </cell>
          <cell r="T24">
            <v>-4352</v>
          </cell>
          <cell r="U24">
            <v>-37217</v>
          </cell>
          <cell r="V24">
            <v>-100</v>
          </cell>
          <cell r="W24">
            <v>-127</v>
          </cell>
          <cell r="X24">
            <v>-1619</v>
          </cell>
          <cell r="Y24">
            <v>-410</v>
          </cell>
          <cell r="AA24">
            <v>-2092</v>
          </cell>
          <cell r="AB24">
            <v>-91</v>
          </cell>
          <cell r="AC24">
            <v>-67</v>
          </cell>
          <cell r="AD24">
            <v>-3203</v>
          </cell>
          <cell r="AE24">
            <v>-245</v>
          </cell>
          <cell r="AF24">
            <v>-2948</v>
          </cell>
          <cell r="AG24">
            <v>-5</v>
          </cell>
          <cell r="AH24">
            <v>-119</v>
          </cell>
          <cell r="AI24">
            <v>-122</v>
          </cell>
          <cell r="AK24">
            <v>-180</v>
          </cell>
          <cell r="AL24">
            <v>0</v>
          </cell>
          <cell r="AM24">
            <v>-6835</v>
          </cell>
          <cell r="AN24">
            <v>-4105</v>
          </cell>
        </row>
        <row r="25">
          <cell r="A25">
            <v>2000</v>
          </cell>
          <cell r="C25">
            <v>37</v>
          </cell>
          <cell r="D25" t="str">
            <v>31.PERFORMANCE BONUS</v>
          </cell>
          <cell r="G25">
            <v>0</v>
          </cell>
          <cell r="J25">
            <v>-132</v>
          </cell>
          <cell r="K25">
            <v>-135</v>
          </cell>
          <cell r="T25">
            <v>-33</v>
          </cell>
          <cell r="U25">
            <v>-216</v>
          </cell>
          <cell r="X25">
            <v>-1610</v>
          </cell>
          <cell r="Y25">
            <v>-406</v>
          </cell>
          <cell r="AE25">
            <v>-1013</v>
          </cell>
          <cell r="AF25">
            <v>-72746</v>
          </cell>
          <cell r="AK25">
            <v>0</v>
          </cell>
          <cell r="AL25">
            <v>0</v>
          </cell>
          <cell r="AM25">
            <v>-446.82499999999999</v>
          </cell>
        </row>
        <row r="26">
          <cell r="A26">
            <v>2000</v>
          </cell>
          <cell r="C26">
            <v>38</v>
          </cell>
          <cell r="D26" t="str">
            <v>32.DONATIONS</v>
          </cell>
          <cell r="G26">
            <v>0</v>
          </cell>
          <cell r="P26">
            <v>-300</v>
          </cell>
          <cell r="T26">
            <v>-375</v>
          </cell>
          <cell r="U26">
            <v>-15</v>
          </cell>
          <cell r="AC26">
            <v>-362</v>
          </cell>
          <cell r="AF26">
            <v>-19215</v>
          </cell>
          <cell r="AK26">
            <v>-4</v>
          </cell>
          <cell r="AL26">
            <v>0</v>
          </cell>
          <cell r="AM26">
            <v>0</v>
          </cell>
        </row>
        <row r="27">
          <cell r="A27">
            <v>2000</v>
          </cell>
          <cell r="C27">
            <v>29</v>
          </cell>
          <cell r="D27" t="str">
            <v>33.DEPRECIATION</v>
          </cell>
          <cell r="E27">
            <v>-101</v>
          </cell>
          <cell r="F27">
            <v>-14</v>
          </cell>
          <cell r="G27">
            <v>0</v>
          </cell>
          <cell r="H27">
            <v>-1901</v>
          </cell>
          <cell r="I27">
            <v>-81</v>
          </cell>
          <cell r="J27">
            <v>-35685</v>
          </cell>
          <cell r="K27">
            <v>-2631</v>
          </cell>
          <cell r="L27">
            <v>-2</v>
          </cell>
          <cell r="M27">
            <v>-766</v>
          </cell>
          <cell r="N27">
            <v>-73</v>
          </cell>
          <cell r="O27">
            <v>-624</v>
          </cell>
          <cell r="P27">
            <v>-1086</v>
          </cell>
          <cell r="Q27">
            <v>-348</v>
          </cell>
          <cell r="R27">
            <v>-33</v>
          </cell>
          <cell r="S27">
            <v>-933</v>
          </cell>
          <cell r="T27">
            <v>-11341</v>
          </cell>
          <cell r="U27">
            <v>-49110</v>
          </cell>
          <cell r="V27">
            <v>-4527</v>
          </cell>
          <cell r="W27">
            <v>-474</v>
          </cell>
          <cell r="X27">
            <v>-632</v>
          </cell>
          <cell r="Y27">
            <v>-1395</v>
          </cell>
          <cell r="Z27">
            <v>-17</v>
          </cell>
          <cell r="AA27">
            <v>-278</v>
          </cell>
          <cell r="AB27">
            <v>-597</v>
          </cell>
          <cell r="AC27">
            <v>-123</v>
          </cell>
          <cell r="AD27">
            <v>-3618</v>
          </cell>
          <cell r="AE27">
            <v>-156</v>
          </cell>
          <cell r="AF27">
            <v>-48308</v>
          </cell>
          <cell r="AG27">
            <v>-113</v>
          </cell>
          <cell r="AH27">
            <v>-604</v>
          </cell>
          <cell r="AI27">
            <v>-6</v>
          </cell>
          <cell r="AK27">
            <v>-219</v>
          </cell>
          <cell r="AL27">
            <v>0</v>
          </cell>
          <cell r="AM27">
            <v>-940</v>
          </cell>
          <cell r="AN27">
            <v>-524</v>
          </cell>
        </row>
        <row r="28">
          <cell r="A28">
            <v>2000</v>
          </cell>
          <cell r="C28">
            <v>35</v>
          </cell>
          <cell r="D28" t="str">
            <v>33.PROVISION FOR LOAN LOSSES</v>
          </cell>
          <cell r="G28">
            <v>0</v>
          </cell>
          <cell r="O28">
            <v>-4076</v>
          </cell>
          <cell r="P28">
            <v>-55701</v>
          </cell>
          <cell r="R28">
            <v>-104617</v>
          </cell>
          <cell r="T28">
            <v>-25646</v>
          </cell>
          <cell r="U28">
            <v>-49768</v>
          </cell>
          <cell r="AF28">
            <v>37655</v>
          </cell>
          <cell r="AK28">
            <v>0</v>
          </cell>
          <cell r="AL28">
            <v>0</v>
          </cell>
          <cell r="AM28">
            <v>0</v>
          </cell>
        </row>
        <row r="29">
          <cell r="A29">
            <v>2000</v>
          </cell>
          <cell r="C29">
            <v>36</v>
          </cell>
          <cell r="D29" t="str">
            <v>34.GENERAL PROVISION</v>
          </cell>
          <cell r="G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>
            <v>2000</v>
          </cell>
          <cell r="C30">
            <v>40</v>
          </cell>
          <cell r="D30" t="str">
            <v>35.Inter-DIV Cross Sell</v>
          </cell>
          <cell r="G30">
            <v>0</v>
          </cell>
          <cell r="S30">
            <v>177186</v>
          </cell>
          <cell r="T30">
            <v>16759</v>
          </cell>
          <cell r="U30">
            <v>166113</v>
          </cell>
          <cell r="V30">
            <v>20616</v>
          </cell>
          <cell r="AK30">
            <v>0</v>
          </cell>
          <cell r="AL30">
            <v>0</v>
          </cell>
          <cell r="AM30">
            <v>0</v>
          </cell>
        </row>
        <row r="31">
          <cell r="A31">
            <v>2000</v>
          </cell>
          <cell r="C31">
            <v>41</v>
          </cell>
          <cell r="D31" t="str">
            <v>36.Inter-DIV Cost Allocation</v>
          </cell>
          <cell r="G31">
            <v>0</v>
          </cell>
          <cell r="J31">
            <v>-878</v>
          </cell>
          <cell r="N31">
            <v>443</v>
          </cell>
          <cell r="O31">
            <v>-283</v>
          </cell>
          <cell r="P31">
            <v>-497</v>
          </cell>
          <cell r="R31">
            <v>-91</v>
          </cell>
          <cell r="T31">
            <v>-1111</v>
          </cell>
          <cell r="U31">
            <v>-2634</v>
          </cell>
          <cell r="V31">
            <v>-703</v>
          </cell>
          <cell r="W31">
            <v>-221</v>
          </cell>
          <cell r="X31">
            <v>-1179</v>
          </cell>
          <cell r="Y31">
            <v>235</v>
          </cell>
          <cell r="AA31">
            <v>-397</v>
          </cell>
          <cell r="AD31">
            <v>31177</v>
          </cell>
          <cell r="AE31">
            <v>-171</v>
          </cell>
          <cell r="AF31">
            <v>-34116</v>
          </cell>
          <cell r="AK31">
            <v>0</v>
          </cell>
          <cell r="AL31">
            <v>0</v>
          </cell>
          <cell r="AM31">
            <v>0</v>
          </cell>
        </row>
      </sheetData>
      <sheetData sheetId="16"/>
      <sheetData sheetId="1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CapEx"/>
      <sheetName val="II-CapEx"/>
      <sheetName val="Depr'nRates"/>
      <sheetName val="Instructions"/>
      <sheetName val="Capex Fcast 2004 - Data Input"/>
      <sheetName val="Capex Justification - Detail"/>
      <sheetName val="908 - LSU"/>
      <sheetName val="Sum Total By Item"/>
      <sheetName val="Depreciation Projection"/>
      <sheetName val="Price List"/>
      <sheetName val="Definitions-Detail"/>
      <sheetName val="LSU - 9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000D"/>
      <sheetName val="Sheet1"/>
      <sheetName val="BS1000S"/>
      <sheetName val="PL1200DETAILS010909"/>
      <sheetName val="Sorted"/>
      <sheetName val="PL1200BudDETAILSBWDec01"/>
      <sheetName val="BWsum"/>
      <sheetName val="1210 "/>
      <sheetName val="1200SumPivot"/>
      <sheetName val="Sheet5"/>
      <sheetName val="Sheet6"/>
      <sheetName val="Sheet7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bates Summary"/>
      <sheetName val="Cashflow Output"/>
      <sheetName val="Cashflow Summary"/>
      <sheetName val="Assumptions"/>
      <sheetName val="input data New Business New"/>
      <sheetName val="input data New Business old pro"/>
      <sheetName val="Input data Inforce"/>
      <sheetName val="New Business For inforce"/>
      <sheetName val="NB For inforce portfolio"/>
    </sheetNames>
    <sheetDataSet>
      <sheetData sheetId="0" refreshError="1"/>
      <sheetData sheetId="1" refreshError="1"/>
      <sheetData sheetId="2" refreshError="1"/>
      <sheetData sheetId="3">
        <row r="1">
          <cell r="F1">
            <v>42370</v>
          </cell>
        </row>
        <row r="31">
          <cell r="F31">
            <v>0.5</v>
          </cell>
        </row>
      </sheetData>
      <sheetData sheetId="4" refreshError="1"/>
      <sheetData sheetId="5" refreshError="1"/>
      <sheetData sheetId="6">
        <row r="3">
          <cell r="T3">
            <v>659622346.07999277</v>
          </cell>
        </row>
      </sheetData>
      <sheetData sheetId="7" refreshError="1"/>
      <sheetData sheetId="8">
        <row r="6">
          <cell r="C6" t="str">
            <v>Takaful &amp; Saving Program: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DES"/>
      <sheetName val="DEP PROJECTION"/>
      <sheetName val="Sheet1"/>
      <sheetName val="NDC&amp;DRC"/>
      <sheetName val="DEPRECIATION"/>
      <sheetName val="PRIORITY 1 DEP"/>
      <sheetName val="Project Lists"/>
      <sheetName val="FIXED ASSETS LEAST"/>
    </sheetNames>
    <sheetDataSet>
      <sheetData sheetId="0" refreshError="1">
        <row r="1">
          <cell r="A1" t="str">
            <v>Ca Number</v>
          </cell>
          <cell r="B1" t="str">
            <v>Ca Descr</v>
          </cell>
        </row>
        <row r="2">
          <cell r="A2">
            <v>7722311000</v>
          </cell>
          <cell r="B2" t="str">
            <v>REALIS LOS-PRIVATE EQUITY FUND INV</v>
          </cell>
        </row>
        <row r="3">
          <cell r="A3" t="str">
            <v>7001092000</v>
          </cell>
          <cell r="B3" t="str">
            <v>BANK NOTE SHIPMENT EXPENSES - P.B</v>
          </cell>
        </row>
        <row r="4">
          <cell r="A4" t="str">
            <v>7001101000</v>
          </cell>
          <cell r="B4" t="str">
            <v>EXCEP.TELLER SHORTAGES WRITTEN OFF</v>
          </cell>
        </row>
        <row r="5">
          <cell r="A5" t="str">
            <v>7001101030</v>
          </cell>
          <cell r="B5" t="str">
            <v>EXCEP.TELLER SHORTAGES WRITTEN OFF</v>
          </cell>
        </row>
        <row r="6">
          <cell r="A6" t="str">
            <v>7001102000</v>
          </cell>
          <cell r="B6" t="str">
            <v>BANK NOTE SHIPMENT EXPENSES</v>
          </cell>
        </row>
        <row r="7">
          <cell r="A7" t="str">
            <v>7001102200</v>
          </cell>
          <cell r="B7" t="str">
            <v>FX BANK NOTE SHIPMENT EXPENSES</v>
          </cell>
        </row>
        <row r="8">
          <cell r="A8" t="str">
            <v>7001102230</v>
          </cell>
          <cell r="B8" t="str">
            <v>FX BANK NOTE SHIPMENT EXPENSES</v>
          </cell>
        </row>
        <row r="9">
          <cell r="A9" t="str">
            <v>7001102500</v>
          </cell>
          <cell r="B9" t="str">
            <v>SPOIL NOTES EXCHANGE EXPENSES</v>
          </cell>
        </row>
        <row r="10">
          <cell r="A10" t="str">
            <v>7001103000</v>
          </cell>
          <cell r="B10" t="str">
            <v>BULLION SHIPMENT EXPENSES</v>
          </cell>
        </row>
        <row r="11">
          <cell r="A11" t="str">
            <v>7001109500</v>
          </cell>
          <cell r="B11" t="str">
            <v>PROVISION EXP. - GOLD&amp;SILVER COINS</v>
          </cell>
        </row>
        <row r="12">
          <cell r="A12" t="str">
            <v>7001212000</v>
          </cell>
          <cell r="B12" t="str">
            <v>BANK NOTE SHIPMENT EXPENSE-CIBD-C1</v>
          </cell>
        </row>
        <row r="13">
          <cell r="A13" t="str">
            <v>7001342000</v>
          </cell>
          <cell r="B13" t="str">
            <v>BANK NOTE SHIPMENT EXPENSE-CIBD-M1</v>
          </cell>
        </row>
        <row r="14">
          <cell r="A14" t="str">
            <v>7001392000</v>
          </cell>
          <cell r="B14" t="str">
            <v>BANK NOTE SHIPMENT EXPENSES - BR O</v>
          </cell>
        </row>
        <row r="15">
          <cell r="A15" t="str">
            <v>7001702200</v>
          </cell>
          <cell r="B15" t="str">
            <v>FX BANK NOTE SHIPMENT EXP - FGN BR</v>
          </cell>
        </row>
        <row r="16">
          <cell r="A16" t="str">
            <v>7001702230</v>
          </cell>
          <cell r="B16" t="str">
            <v>FX BANK NOTE SHIPMENT EXP - FGN BR</v>
          </cell>
        </row>
        <row r="17">
          <cell r="A17" t="str">
            <v>7003501000</v>
          </cell>
          <cell r="B17" t="str">
            <v>CLEARING HOUSE EXPENSES</v>
          </cell>
        </row>
        <row r="18">
          <cell r="A18" t="str">
            <v>7003501030</v>
          </cell>
          <cell r="B18" t="str">
            <v>CLEARING HOUSE EXPENSES</v>
          </cell>
        </row>
        <row r="19">
          <cell r="A19" t="str">
            <v>7009107300</v>
          </cell>
          <cell r="B19" t="str">
            <v>" SARIE " NETWORK EXPENSES</v>
          </cell>
        </row>
        <row r="20">
          <cell r="A20" t="str">
            <v>7009401000</v>
          </cell>
          <cell r="B20" t="str">
            <v>CHGS PID TO CORRSP B.FOR BENFICIRY</v>
          </cell>
        </row>
        <row r="21">
          <cell r="A21" t="str">
            <v>7009401030</v>
          </cell>
          <cell r="B21" t="str">
            <v>CHGS PID TO CORRSP B.FOR BENFICIRY</v>
          </cell>
        </row>
        <row r="22">
          <cell r="A22" t="str">
            <v>7009401200</v>
          </cell>
          <cell r="B22" t="str">
            <v>WAIVED COMMISSION ON INWARD TRANSF</v>
          </cell>
        </row>
        <row r="23">
          <cell r="A23" t="str">
            <v>7010102000</v>
          </cell>
          <cell r="B23" t="str">
            <v>STOP PAY CHGS PID TO CORRES B.DRAF</v>
          </cell>
        </row>
        <row r="24">
          <cell r="A24" t="str">
            <v>7011101000</v>
          </cell>
          <cell r="B24" t="str">
            <v>REAL ESTATE DEV FUND EXPENSE</v>
          </cell>
        </row>
        <row r="25">
          <cell r="A25" t="str">
            <v>7012005000</v>
          </cell>
          <cell r="B25" t="str">
            <v>INTENCIVE COMMIS.EXP-CR.CARD MARKT</v>
          </cell>
        </row>
        <row r="26">
          <cell r="A26" t="str">
            <v>7012101000</v>
          </cell>
          <cell r="B26" t="str">
            <v>INT/CHNG EXP-CR-CARDS SALES</v>
          </cell>
        </row>
        <row r="27">
          <cell r="A27" t="str">
            <v>7012101300</v>
          </cell>
          <cell r="B27" t="str">
            <v>CARD USAGE FEE P.TO CO-BRAND PARTN</v>
          </cell>
        </row>
        <row r="28">
          <cell r="A28" t="str">
            <v>7012101400</v>
          </cell>
          <cell r="B28" t="str">
            <v>CARD ACQUISITION EXPENSES</v>
          </cell>
        </row>
        <row r="29">
          <cell r="A29" t="str">
            <v>7012101500</v>
          </cell>
          <cell r="B29" t="str">
            <v>RESTRICTED CARD CARD LISTING EXP</v>
          </cell>
        </row>
        <row r="30">
          <cell r="A30" t="str">
            <v>7012101600</v>
          </cell>
          <cell r="B30" t="str">
            <v>AUTHR&amp;PROS FEE(PID TO CR CARD ORG)</v>
          </cell>
        </row>
        <row r="31">
          <cell r="A31" t="str">
            <v>7012101700</v>
          </cell>
          <cell r="B31" t="str">
            <v>FEE PAID TO MAS.CARD-NON VARIABLE</v>
          </cell>
        </row>
        <row r="32">
          <cell r="A32" t="str">
            <v>7012101800</v>
          </cell>
          <cell r="B32" t="str">
            <v>FEE PAID TO VISA - NON VARIABLE</v>
          </cell>
        </row>
        <row r="33">
          <cell r="A33" t="str">
            <v>7012102000</v>
          </cell>
          <cell r="B33" t="str">
            <v>CHARGE&amp;FEE PAID TO CREDIT CARD ORG</v>
          </cell>
        </row>
        <row r="34">
          <cell r="A34" t="str">
            <v>7012102200</v>
          </cell>
          <cell r="B34" t="str">
            <v>FEE PAID TO MASTER CARD - VARIABLE</v>
          </cell>
        </row>
        <row r="35">
          <cell r="A35" t="str">
            <v>7012102300</v>
          </cell>
          <cell r="B35" t="str">
            <v>FEE PAID TO VISA- VARIABLE</v>
          </cell>
        </row>
        <row r="36">
          <cell r="A36" t="str">
            <v>7012102500</v>
          </cell>
          <cell r="B36" t="str">
            <v>EXP.OF ANNUAL FEES WAIVES-CR.CARD</v>
          </cell>
        </row>
        <row r="37">
          <cell r="A37" t="str">
            <v>7012102600</v>
          </cell>
          <cell r="B37" t="str">
            <v>EXP.ISSUE FEE WAIVES-PREPAID CR.C</v>
          </cell>
        </row>
        <row r="38">
          <cell r="A38" t="str">
            <v>7012103000</v>
          </cell>
          <cell r="B38" t="str">
            <v>FRAUD&amp;CHARGEBACK LOSSE-CREDIT CARD</v>
          </cell>
        </row>
        <row r="39">
          <cell r="A39" t="str">
            <v>7012103200</v>
          </cell>
          <cell r="B39" t="str">
            <v>MERCHANT FRAUD &amp; CHRGBAK LOSSES</v>
          </cell>
        </row>
        <row r="40">
          <cell r="A40" t="str">
            <v>7012103500</v>
          </cell>
          <cell r="B40" t="str">
            <v>SPAN PROCESSING FEES(CREDIT CARDS)</v>
          </cell>
        </row>
        <row r="41">
          <cell r="A41" t="str">
            <v>7012103600</v>
          </cell>
          <cell r="B41" t="str">
            <v>INTERCHANGE FEE EXP-CIRRUS&amp;MESTRO</v>
          </cell>
        </row>
        <row r="42">
          <cell r="A42" t="str">
            <v>7012103700</v>
          </cell>
          <cell r="B42" t="str">
            <v>INT/CHNG EXP-CASH ADVANCES</v>
          </cell>
        </row>
        <row r="43">
          <cell r="A43" t="str">
            <v>7012103800</v>
          </cell>
          <cell r="B43" t="str">
            <v>INTERCHANDE FEE EXP.- VISA SALES</v>
          </cell>
        </row>
        <row r="44">
          <cell r="A44" t="str">
            <v>7012104000</v>
          </cell>
          <cell r="B44" t="str">
            <v>CREDIT AND OTHER LOSS-CREDIT CARDS</v>
          </cell>
        </row>
        <row r="45">
          <cell r="A45" t="str">
            <v>7012104600</v>
          </cell>
          <cell r="B45" t="str">
            <v>STAFF INCENTIVE COMIS-SALE CR.CARD</v>
          </cell>
        </row>
        <row r="46">
          <cell r="A46" t="str">
            <v>7012105000</v>
          </cell>
          <cell r="B46" t="str">
            <v>SUPLEMNTRY BENEFIT TO CARD HOLDERS</v>
          </cell>
        </row>
        <row r="47">
          <cell r="A47" t="str">
            <v>7012105500</v>
          </cell>
          <cell r="B47" t="str">
            <v>CRDT CARD COLLECTION AGENT EXP.</v>
          </cell>
        </row>
        <row r="48">
          <cell r="A48" t="str">
            <v>7012107500</v>
          </cell>
          <cell r="B48" t="str">
            <v>INTERNET GATEWAY EXPENSES</v>
          </cell>
        </row>
        <row r="49">
          <cell r="A49" t="str">
            <v>7012108000</v>
          </cell>
          <cell r="B49" t="str">
            <v>ISLAMIC CARDS-FEE PAID TO VISA VR.</v>
          </cell>
        </row>
        <row r="50">
          <cell r="A50" t="str">
            <v>7012108100</v>
          </cell>
          <cell r="B50" t="str">
            <v>ISLAMIC CARDS-FEE PAID VISA N.VAR.</v>
          </cell>
        </row>
        <row r="51">
          <cell r="A51" t="str">
            <v>7012108200</v>
          </cell>
          <cell r="B51" t="str">
            <v>ISLAMIC CARDS-FRUD &amp; CHRGBCK LOSS</v>
          </cell>
        </row>
        <row r="52">
          <cell r="A52" t="str">
            <v>7012108300</v>
          </cell>
          <cell r="B52" t="str">
            <v>ISLAMIC CARDS-RSTRICTD C. LIST EXP</v>
          </cell>
        </row>
        <row r="53">
          <cell r="A53" t="str">
            <v>7013501000</v>
          </cell>
          <cell r="B53" t="str">
            <v>INT.EXP.-GOLD CUSTDY-CORRSPOND BNK</v>
          </cell>
        </row>
        <row r="54">
          <cell r="A54" t="str">
            <v>7015102000</v>
          </cell>
          <cell r="B54" t="str">
            <v>COLL FEE-PID CORSSPOND B.CHEQ/COLL</v>
          </cell>
        </row>
        <row r="55">
          <cell r="A55" t="str">
            <v>7022102500</v>
          </cell>
          <cell r="B55" t="str">
            <v>EXP.ISSUE FEES WAIVES-TAYSEER CARD</v>
          </cell>
        </row>
        <row r="56">
          <cell r="A56" t="str">
            <v>7022103000</v>
          </cell>
          <cell r="B56" t="str">
            <v>FRAUD&amp;CHARGEBACK LOS-TAYSER ISLAM</v>
          </cell>
        </row>
        <row r="57">
          <cell r="A57" t="str">
            <v>7022104600</v>
          </cell>
          <cell r="B57" t="str">
            <v>MOBIL.INCENT.SALE EXP-TAYSER ISLAM</v>
          </cell>
        </row>
        <row r="58">
          <cell r="A58" t="str">
            <v>7022104700</v>
          </cell>
          <cell r="B58" t="str">
            <v>MOBIL.INCENT.MARKT.EX-TAYSER ISLAM</v>
          </cell>
        </row>
        <row r="59">
          <cell r="A59" t="str">
            <v>7022108000</v>
          </cell>
          <cell r="B59" t="str">
            <v>TAYSER ISLAM CARD-FEE PAID TO MAST</v>
          </cell>
        </row>
        <row r="60">
          <cell r="A60" t="str">
            <v>7022109000</v>
          </cell>
          <cell r="B60" t="str">
            <v>TAYSER ISLAM CARD-FEE PAID TO VISA</v>
          </cell>
        </row>
        <row r="61">
          <cell r="A61" t="str">
            <v>7040005500</v>
          </cell>
          <cell r="B61" t="str">
            <v>INTERCHANGE FEE EXP-POINT OF SALE</v>
          </cell>
        </row>
        <row r="62">
          <cell r="A62" t="str">
            <v>7040009000</v>
          </cell>
          <cell r="B62" t="str">
            <v>POS SITES EXP(N-CAPITALIZED)</v>
          </cell>
        </row>
        <row r="63">
          <cell r="A63" t="str">
            <v>7040101000</v>
          </cell>
          <cell r="B63" t="str">
            <v>DEPR-POS EQUPT-EXPN-DUR THE YEAR</v>
          </cell>
        </row>
        <row r="64">
          <cell r="A64" t="str">
            <v>7040101200</v>
          </cell>
          <cell r="B64" t="str">
            <v>DEPRECIATION EXPENSE - P.O.S SITES</v>
          </cell>
        </row>
        <row r="65">
          <cell r="A65" t="str">
            <v>7040102100</v>
          </cell>
          <cell r="B65" t="str">
            <v>POS MAINTENANCE AND REPAIRS</v>
          </cell>
        </row>
        <row r="66">
          <cell r="A66" t="str">
            <v>7040103000</v>
          </cell>
          <cell r="B66" t="str">
            <v>POS SUPPLIES EXPENSE</v>
          </cell>
        </row>
        <row r="67">
          <cell r="A67" t="str">
            <v>7040103500</v>
          </cell>
          <cell r="B67" t="str">
            <v>POS PROCESSING EXPENSES</v>
          </cell>
        </row>
        <row r="68">
          <cell r="A68" t="str">
            <v>7040104000</v>
          </cell>
          <cell r="B68" t="str">
            <v>POS SOFTWARE EXPENSE</v>
          </cell>
        </row>
        <row r="69">
          <cell r="A69" t="str">
            <v>7040105000</v>
          </cell>
          <cell r="B69" t="str">
            <v>COST OF FREE SERVICE-POS(RETAILER)</v>
          </cell>
        </row>
        <row r="70">
          <cell r="A70" t="str">
            <v>7040106000</v>
          </cell>
          <cell r="B70" t="str">
            <v>DEPR.POS EQUIPM.CAPITAL LEASES EXP</v>
          </cell>
        </row>
        <row r="71">
          <cell r="A71" t="str">
            <v>7040107000</v>
          </cell>
          <cell r="B71" t="str">
            <v>LOSS ON THE DISPOSAL OF POS EQUPMT</v>
          </cell>
        </row>
        <row r="72">
          <cell r="A72" t="str">
            <v>7045101000</v>
          </cell>
          <cell r="B72" t="str">
            <v>DEPRECIATION ATM'S - EXPENSE</v>
          </cell>
        </row>
        <row r="73">
          <cell r="A73" t="str">
            <v>7045101100</v>
          </cell>
          <cell r="B73" t="str">
            <v>EXCEPTIONAL ATM DEFICIT WRITEN OFF</v>
          </cell>
        </row>
        <row r="74">
          <cell r="A74" t="str">
            <v>7045101200</v>
          </cell>
          <cell r="B74" t="str">
            <v>DEPR-BUILD. ATM SITES-EXP DUR YEAR</v>
          </cell>
        </row>
        <row r="75">
          <cell r="A75" t="str">
            <v>7045101300</v>
          </cell>
          <cell r="B75" t="str">
            <v>FRAUD&amp;CHARGEBACK LOSSES-A.T.M</v>
          </cell>
        </row>
        <row r="76">
          <cell r="A76" t="str">
            <v>7045102000</v>
          </cell>
          <cell r="B76" t="str">
            <v>ATM SITE RENT</v>
          </cell>
        </row>
        <row r="77">
          <cell r="A77" t="str">
            <v>7045102100</v>
          </cell>
          <cell r="B77" t="str">
            <v>ATM MAINTENANCE AND REPAIRS</v>
          </cell>
        </row>
        <row r="78">
          <cell r="A78" t="str">
            <v>7045103000</v>
          </cell>
          <cell r="B78" t="str">
            <v>ATM SUPPLIES</v>
          </cell>
        </row>
        <row r="79">
          <cell r="A79" t="str">
            <v>7045103100</v>
          </cell>
          <cell r="B79" t="str">
            <v>ATM RELOCATION&amp;REINSTALLATION EXP</v>
          </cell>
        </row>
        <row r="80">
          <cell r="A80" t="str">
            <v>7045103500</v>
          </cell>
          <cell r="B80" t="str">
            <v>ATM - SPAN PROCESSING EXPENSES</v>
          </cell>
        </row>
        <row r="81">
          <cell r="A81" t="str">
            <v>7045104000</v>
          </cell>
          <cell r="B81" t="str">
            <v>ATM SOFTWARE EXPENSE</v>
          </cell>
        </row>
        <row r="82">
          <cell r="A82" t="str">
            <v>7045105000</v>
          </cell>
          <cell r="B82" t="str">
            <v>ATM SITE PREPARATION EXP.</v>
          </cell>
        </row>
        <row r="83">
          <cell r="A83" t="str">
            <v>7045105100</v>
          </cell>
          <cell r="B83" t="str">
            <v>ATM SITE MAINTENANCE EXPENSE</v>
          </cell>
        </row>
        <row r="84">
          <cell r="A84" t="str">
            <v>7045105500</v>
          </cell>
          <cell r="B84" t="str">
            <v>ATM SITE CLEANING</v>
          </cell>
        </row>
        <row r="85">
          <cell r="A85" t="str">
            <v>7045106000</v>
          </cell>
          <cell r="B85" t="str">
            <v>EXP PAID TO SPAN NETWORK MEMBERS</v>
          </cell>
        </row>
        <row r="86">
          <cell r="A86" t="str">
            <v>7045107000</v>
          </cell>
          <cell r="B86" t="str">
            <v>LOS ON THE DISPOSAL ATM AQUP-BR O</v>
          </cell>
        </row>
        <row r="87">
          <cell r="A87" t="str">
            <v>7045108000</v>
          </cell>
          <cell r="B87" t="str">
            <v>EXPENSES PAID TO GCCNET MEMBERS</v>
          </cell>
        </row>
        <row r="88">
          <cell r="A88" t="str">
            <v>7045108500</v>
          </cell>
          <cell r="B88" t="str">
            <v>INQUIER FEE PAID TO GCCNET MEMBERS</v>
          </cell>
        </row>
        <row r="89">
          <cell r="A89" t="str">
            <v>7060101000</v>
          </cell>
          <cell r="B89" t="str">
            <v>INVESTMENT ADVISORY FEE EXP.- IS.</v>
          </cell>
        </row>
        <row r="90">
          <cell r="A90" t="str">
            <v>7060101003</v>
          </cell>
          <cell r="B90" t="str">
            <v>INVESTMENT ADVISORY FEE EXP.- IS.</v>
          </cell>
        </row>
        <row r="91">
          <cell r="A91" t="str">
            <v>7060101004</v>
          </cell>
          <cell r="B91" t="str">
            <v>INVESTMENT ADVISORY FEE EXP.- IS.</v>
          </cell>
        </row>
        <row r="92">
          <cell r="A92" t="str">
            <v>7060102000</v>
          </cell>
          <cell r="B92" t="str">
            <v>STAFF SALES COMMISSION EXPENSES</v>
          </cell>
        </row>
        <row r="93">
          <cell r="A93" t="str">
            <v>7060102003</v>
          </cell>
          <cell r="B93" t="str">
            <v>SALES COMMISSION EXPENSES - IS</v>
          </cell>
        </row>
        <row r="94">
          <cell r="A94" t="str">
            <v>7060103000</v>
          </cell>
          <cell r="B94" t="str">
            <v>OPERATIONAL EXPENSES - MUTUAL FUND</v>
          </cell>
        </row>
        <row r="95">
          <cell r="A95" t="str">
            <v>7060103003</v>
          </cell>
          <cell r="B95" t="str">
            <v>OPERATIONAL EXPENSES - MUTUAL FUND</v>
          </cell>
        </row>
        <row r="96">
          <cell r="A96" t="str">
            <v>7060103004</v>
          </cell>
          <cell r="B96" t="str">
            <v>OPERATIONAL EXPENSES - MUTUAL FUND</v>
          </cell>
        </row>
        <row r="97">
          <cell r="A97" t="str">
            <v>7060104000</v>
          </cell>
          <cell r="B97" t="str">
            <v>LOSS-MUTUAL FUND-INVST DOM-AVAIL/S</v>
          </cell>
        </row>
        <row r="98">
          <cell r="A98" t="str">
            <v>7060105000</v>
          </cell>
          <cell r="B98" t="str">
            <v>PRO.EX-DIM.IN VAL.OF M.F.P-DOM.-IS</v>
          </cell>
        </row>
        <row r="99">
          <cell r="A99" t="str">
            <v>7060404000</v>
          </cell>
          <cell r="B99" t="str">
            <v>LOSS-MUTUAL FUND-INVST INL-AVAIL/S</v>
          </cell>
        </row>
        <row r="100">
          <cell r="A100" t="str">
            <v>7060404003</v>
          </cell>
          <cell r="B100" t="str">
            <v>LOSS-MUTUAL FUND-INVST INL-AVAIL/S</v>
          </cell>
        </row>
        <row r="101">
          <cell r="A101" t="str">
            <v>7060405000</v>
          </cell>
          <cell r="B101" t="str">
            <v>PRO.EX-DIM.IN VAL.OF M.F.P-INT.-IS</v>
          </cell>
        </row>
        <row r="102">
          <cell r="A102" t="str">
            <v>7065101000</v>
          </cell>
          <cell r="B102" t="str">
            <v>EXP EXEMP-CLIENT DEAL LOC SHAR/BON</v>
          </cell>
        </row>
        <row r="103">
          <cell r="A103" t="str">
            <v>7065101500</v>
          </cell>
          <cell r="B103" t="str">
            <v>FEE EXP.LOC.SHARES REGTN OFFICE</v>
          </cell>
        </row>
        <row r="104">
          <cell r="A104" t="str">
            <v>7065103000</v>
          </cell>
          <cell r="B104" t="str">
            <v>FEE EXP-SAMA-LOC SHARE TRANSACTION</v>
          </cell>
        </row>
        <row r="105">
          <cell r="A105" t="str">
            <v>7065104600</v>
          </cell>
          <cell r="B105" t="str">
            <v>INCENTIVE EXP-INT'L BROKER.PRODUCT</v>
          </cell>
        </row>
        <row r="106">
          <cell r="A106" t="str">
            <v>7065105500</v>
          </cell>
          <cell r="B106" t="str">
            <v>STAFF SALES COMMISSION EXP-L.SHARE</v>
          </cell>
        </row>
        <row r="107">
          <cell r="A107" t="str">
            <v>7065106000</v>
          </cell>
          <cell r="B107" t="str">
            <v>PERCHING SYS.&amp;COMMUNCA.-E.BROKERGE</v>
          </cell>
        </row>
        <row r="108">
          <cell r="A108" t="str">
            <v>7065106100</v>
          </cell>
          <cell r="B108" t="str">
            <v>EXCHANGE FEES EXPENSES-E.BROKERGE</v>
          </cell>
        </row>
        <row r="109">
          <cell r="A109" t="str">
            <v>7065106200</v>
          </cell>
          <cell r="B109" t="str">
            <v>COURIER CHARGES&amp;EXPENSE-E.BROKERGE</v>
          </cell>
        </row>
        <row r="110">
          <cell r="A110" t="str">
            <v>7100201000</v>
          </cell>
          <cell r="B110" t="str">
            <v>CORS BANKS SERVICE CHARG LOC BANKS</v>
          </cell>
        </row>
        <row r="111">
          <cell r="A111" t="str">
            <v>7100501000</v>
          </cell>
          <cell r="B111" t="str">
            <v>CORS BANKS SERVICE CHARG FGN BANKS</v>
          </cell>
        </row>
        <row r="112">
          <cell r="A112" t="str">
            <v>7113006000</v>
          </cell>
          <cell r="B112" t="str">
            <v>BROK FEES FOR MONEY MRKT PLACEMENT</v>
          </cell>
        </row>
        <row r="113">
          <cell r="A113" t="str">
            <v>7113006003</v>
          </cell>
          <cell r="B113" t="str">
            <v>BROK FEES FOR MONEY MRKT PLACEMENT</v>
          </cell>
        </row>
        <row r="114">
          <cell r="A114" t="str">
            <v>7180104000</v>
          </cell>
          <cell r="B114" t="str">
            <v>EXP.PAID-PROCEED NEW CAPITAL ISSUE</v>
          </cell>
        </row>
        <row r="115">
          <cell r="A115" t="str">
            <v>7193002000</v>
          </cell>
          <cell r="B115" t="str">
            <v>N-INT EXP PAID BEHALF TIME DEP</v>
          </cell>
        </row>
        <row r="116">
          <cell r="A116" t="str">
            <v>7193092000</v>
          </cell>
          <cell r="B116" t="str">
            <v>N-INT EXP PAID BEHALF TIME DEP-P B</v>
          </cell>
        </row>
        <row r="117">
          <cell r="A117" t="str">
            <v>7193131500</v>
          </cell>
          <cell r="B117" t="str">
            <v>REVAL HEDGE LOSS-T.DEP-L PUBL SEC</v>
          </cell>
        </row>
        <row r="118">
          <cell r="A118" t="str">
            <v>7193311500</v>
          </cell>
          <cell r="B118" t="str">
            <v>REVAL HEDGE LOSS-T.DEPOS-L PVT SEC</v>
          </cell>
        </row>
        <row r="119">
          <cell r="A119" t="str">
            <v>7195318000</v>
          </cell>
          <cell r="B119" t="str">
            <v>EXP ON REIMBURSE OF DORMENT SAV AC</v>
          </cell>
        </row>
        <row r="120">
          <cell r="A120" t="str">
            <v>7198002000</v>
          </cell>
          <cell r="B120" t="str">
            <v>N-IN EX-PAID BHF-IN BER-CUR AC</v>
          </cell>
        </row>
        <row r="121">
          <cell r="A121" t="str">
            <v>7198092000</v>
          </cell>
          <cell r="B121" t="str">
            <v>N-IN EX-PAID BHF-IN BER-CUR AC-P.B</v>
          </cell>
        </row>
        <row r="122">
          <cell r="A122" t="str">
            <v>7198101000</v>
          </cell>
          <cell r="B122" t="str">
            <v>CST FRE SER PRO INT BER CUR AC HLD</v>
          </cell>
        </row>
        <row r="123">
          <cell r="A123" t="str">
            <v>7199001000</v>
          </cell>
          <cell r="B123" t="str">
            <v>COST OF FREE SERV CRNT AC HOLDERS</v>
          </cell>
        </row>
        <row r="124">
          <cell r="A124" t="str">
            <v>7199002000</v>
          </cell>
          <cell r="B124" t="str">
            <v>N-INT EXP PAID ON BHLF OF CURR A/C</v>
          </cell>
        </row>
        <row r="125">
          <cell r="A125" t="str">
            <v>7199003000</v>
          </cell>
          <cell r="B125" t="str">
            <v>EXP N-INT BER DEP MOBL INCNTV SCEM</v>
          </cell>
        </row>
        <row r="126">
          <cell r="A126" t="str">
            <v>7199092000</v>
          </cell>
          <cell r="B126" t="str">
            <v>N-IN EX PAID ON BEHLF-CURR A/C-P.B</v>
          </cell>
        </row>
        <row r="127">
          <cell r="A127" t="str">
            <v>7199093000</v>
          </cell>
          <cell r="B127" t="str">
            <v>EX NI BER DEP MOBL INCN SCHEME-P.B</v>
          </cell>
        </row>
        <row r="128">
          <cell r="A128" t="str">
            <v>7199101000</v>
          </cell>
          <cell r="B128" t="str">
            <v>COST OF FREE SERV CURRNT AC HOLDER</v>
          </cell>
        </row>
        <row r="129">
          <cell r="A129" t="str">
            <v>7199101300</v>
          </cell>
          <cell r="B129" t="str">
            <v>COST OF FREE SERV AL-ASHBAL HOL</v>
          </cell>
        </row>
        <row r="130">
          <cell r="A130" t="str">
            <v>7199101500</v>
          </cell>
          <cell r="B130" t="str">
            <v>COST OF FREE SERV GOLD ALWESAM HOL</v>
          </cell>
        </row>
        <row r="131">
          <cell r="A131" t="str">
            <v>7199101700</v>
          </cell>
          <cell r="B131" t="str">
            <v>COST OF FREE SERV PR TO MAZAYA HOL</v>
          </cell>
        </row>
        <row r="132">
          <cell r="A132" t="str">
            <v>7199101800</v>
          </cell>
          <cell r="B132" t="str">
            <v>COST OF FREE SERV PROVID-AL-ASRIYA</v>
          </cell>
        </row>
        <row r="133">
          <cell r="A133" t="str">
            <v>7199102000</v>
          </cell>
          <cell r="B133" t="str">
            <v>N-INT EXP PAID ON BHLF OF CURR A/C</v>
          </cell>
        </row>
        <row r="134">
          <cell r="A134" t="str">
            <v>7199103000</v>
          </cell>
          <cell r="B134" t="str">
            <v>EXP N-INT BER DEP MOBL INCNTV SCEM</v>
          </cell>
        </row>
        <row r="135">
          <cell r="A135" t="str">
            <v>7199103003</v>
          </cell>
          <cell r="B135" t="str">
            <v>EXP N-INT BER DEP MOBL INCNTV SCEM</v>
          </cell>
        </row>
        <row r="136">
          <cell r="A136" t="str">
            <v>7199104000</v>
          </cell>
          <cell r="B136" t="str">
            <v>EXP.INSUR(N.INTER)CURR.ACCT.CLIENT</v>
          </cell>
        </row>
        <row r="137">
          <cell r="A137" t="str">
            <v>7199104600</v>
          </cell>
          <cell r="B137" t="str">
            <v>STAFF INCENTIVE COMMISSION-NIB'S</v>
          </cell>
        </row>
        <row r="138">
          <cell r="A138" t="str">
            <v>7199108000</v>
          </cell>
          <cell r="B138" t="str">
            <v>EXP ON REIMBURSE OF DORMENT CUR AC</v>
          </cell>
        </row>
        <row r="139">
          <cell r="A139" t="str">
            <v>7199162000</v>
          </cell>
          <cell r="B139" t="str">
            <v>N-IN EX PAD-BH-CUR AC-PUB SEC(RET)</v>
          </cell>
        </row>
        <row r="140">
          <cell r="A140" t="str">
            <v>7199211000</v>
          </cell>
          <cell r="B140" t="str">
            <v>COST OF FREE SERV CUR AC HOLD-C1</v>
          </cell>
        </row>
        <row r="141">
          <cell r="A141" t="str">
            <v>7199213000</v>
          </cell>
          <cell r="B141" t="str">
            <v>EX NI BER DEP MOBL INCN SC-CIBD-C1</v>
          </cell>
        </row>
        <row r="142">
          <cell r="A142" t="str">
            <v>7199343000</v>
          </cell>
          <cell r="B142" t="str">
            <v>EX NI BER DEP MOBL INCN SC-CIBD-M1</v>
          </cell>
        </row>
        <row r="143">
          <cell r="A143" t="str">
            <v>7199392000</v>
          </cell>
          <cell r="B143" t="str">
            <v>N-IN EX PAID-BHLF OF CURR A/C-BR O</v>
          </cell>
        </row>
        <row r="144">
          <cell r="A144" t="str">
            <v>7212001000</v>
          </cell>
          <cell r="B144" t="str">
            <v>LOSS ON WRITING-OFF STAFF ADVANCES</v>
          </cell>
        </row>
        <row r="145">
          <cell r="A145" t="str">
            <v>7213141000</v>
          </cell>
          <cell r="B145" t="str">
            <v>AMO LES REL EX-LESE FIN-L GV CT CO</v>
          </cell>
        </row>
        <row r="146">
          <cell r="A146" t="str">
            <v>7217002000</v>
          </cell>
          <cell r="B146" t="str">
            <v>EXP.INSTALMENT WAIVE-PACKAGE LOANS</v>
          </cell>
        </row>
        <row r="147">
          <cell r="A147" t="str">
            <v>7217002500</v>
          </cell>
          <cell r="B147" t="str">
            <v>EXP.MANAG.FEES WAIVE-PACKAGE LOANS</v>
          </cell>
        </row>
        <row r="148">
          <cell r="A148" t="str">
            <v>7238001000</v>
          </cell>
          <cell r="B148" t="str">
            <v>DEBT COLLECTION AGENT FEES</v>
          </cell>
        </row>
        <row r="149">
          <cell r="A149" t="str">
            <v>7238001200</v>
          </cell>
          <cell r="B149" t="str">
            <v>LEGAL FEES-DEBT COLLECTION</v>
          </cell>
        </row>
        <row r="150">
          <cell r="A150" t="str">
            <v>7238001300</v>
          </cell>
          <cell r="B150" t="str">
            <v>DEBT COLLCTION AGNT FEES-WRITTN OF</v>
          </cell>
        </row>
        <row r="151">
          <cell r="A151" t="str">
            <v>7238001400</v>
          </cell>
          <cell r="B151" t="str">
            <v>DEBT COLL. AGNT FEES-WITHOUT PROV.</v>
          </cell>
        </row>
        <row r="152">
          <cell r="A152" t="str">
            <v>7238001500</v>
          </cell>
          <cell r="B152" t="str">
            <v>STAFF INCENTVE COMM DEBT COLLCTION</v>
          </cell>
        </row>
        <row r="153">
          <cell r="A153" t="str">
            <v>7238005000</v>
          </cell>
          <cell r="B153" t="str">
            <v>BAD DEBT EXPENSE</v>
          </cell>
        </row>
        <row r="154">
          <cell r="A154" t="str">
            <v>7238006700</v>
          </cell>
          <cell r="B154" t="str">
            <v>SURV &amp; VAL EXP FOR PROP AS LN COLL</v>
          </cell>
        </row>
        <row r="155">
          <cell r="A155" t="str">
            <v>7238311000</v>
          </cell>
          <cell r="B155" t="str">
            <v>GENL PROV EXP FOR PRLM LON LOC IND</v>
          </cell>
        </row>
        <row r="156">
          <cell r="A156" t="str">
            <v>7238312000</v>
          </cell>
          <cell r="B156" t="str">
            <v>SPEC PROV EXP FOR PRLM LON LOC IND</v>
          </cell>
        </row>
        <row r="157">
          <cell r="A157" t="str">
            <v>7260006700</v>
          </cell>
          <cell r="B157" t="str">
            <v>SURV &amp; VAL EXP FOR PROP AS OV COLL</v>
          </cell>
        </row>
        <row r="158">
          <cell r="A158" t="str">
            <v>7260216700</v>
          </cell>
          <cell r="B158" t="str">
            <v>SURV&amp;VAL EXP-PROP AS OV COLL-C1</v>
          </cell>
        </row>
        <row r="159">
          <cell r="A159" t="str">
            <v>7260346700</v>
          </cell>
          <cell r="B159" t="str">
            <v>SURV&amp;VAL EXP-PROP AS OV COLL-M1</v>
          </cell>
        </row>
        <row r="160">
          <cell r="A160" t="str">
            <v>7275000000</v>
          </cell>
          <cell r="B160" t="str">
            <v>EXPS-MNTAINING PROP ACQ SETL DEBTS</v>
          </cell>
        </row>
        <row r="161">
          <cell r="A161" t="str">
            <v>7275001000</v>
          </cell>
          <cell r="B161" t="str">
            <v>LOSS DISPOSAL LANDS ACQ SETL DEBTS</v>
          </cell>
        </row>
        <row r="162">
          <cell r="A162" t="str">
            <v>7275001100</v>
          </cell>
          <cell r="B162" t="str">
            <v>LOSS DSPSL-BUILDING ACQ SETL DEBTS</v>
          </cell>
        </row>
        <row r="163">
          <cell r="A163" t="str">
            <v>7275001130</v>
          </cell>
          <cell r="B163" t="str">
            <v>LOSS DSPSL-BUILDING ACQ SETL DEBTS</v>
          </cell>
        </row>
        <row r="164">
          <cell r="A164" t="str">
            <v>7275001200</v>
          </cell>
          <cell r="B164" t="str">
            <v>PROV DIMIN VALU LANDS ACQ SETL DEB</v>
          </cell>
        </row>
        <row r="165">
          <cell r="A165" t="str">
            <v>7275001230</v>
          </cell>
          <cell r="B165" t="str">
            <v>PROV DIMIN VALU LANDS ACQ SETL DEB</v>
          </cell>
        </row>
        <row r="166">
          <cell r="A166" t="str">
            <v>7275001300</v>
          </cell>
          <cell r="B166" t="str">
            <v>PROV DIMIN VALU BUILD ACQ SETL DEB</v>
          </cell>
        </row>
        <row r="167">
          <cell r="A167" t="str">
            <v>7275001400</v>
          </cell>
          <cell r="B167" t="str">
            <v>VALUT.EXP-REAL EST.AQUIR.SETTL.DEB</v>
          </cell>
        </row>
        <row r="168">
          <cell r="A168" t="str">
            <v>7275001500</v>
          </cell>
          <cell r="B168" t="str">
            <v>DEPR BUILD ACQ SETL DEBT-EXP DUR Y</v>
          </cell>
        </row>
        <row r="169">
          <cell r="A169" t="str">
            <v>7275001600</v>
          </cell>
          <cell r="B169" t="str">
            <v>LOSS OF DISP.BULD.ACQ.STTLMNT DEBT</v>
          </cell>
        </row>
        <row r="170">
          <cell r="A170" t="str">
            <v>7275001900</v>
          </cell>
          <cell r="B170" t="str">
            <v>EXP-SRVY &amp;LEVELIZ LAND ACQ STL DBT</v>
          </cell>
        </row>
        <row r="171">
          <cell r="A171" t="str">
            <v>7275002000</v>
          </cell>
          <cell r="B171" t="str">
            <v>LOSS DSP - FURN&amp; FI ACQ SETL DEBTS</v>
          </cell>
        </row>
        <row r="172">
          <cell r="A172" t="str">
            <v>7275003500</v>
          </cell>
          <cell r="B172" t="str">
            <v>ELEC&amp;WATER EXP.REAL ACQ SETL DEBTS</v>
          </cell>
        </row>
        <row r="173">
          <cell r="A173" t="str">
            <v>7275003600</v>
          </cell>
          <cell r="B173" t="str">
            <v>SECURITY EXP.REAL ACQUIR.SETL DEBT</v>
          </cell>
        </row>
        <row r="174">
          <cell r="A174" t="str">
            <v>7275003700</v>
          </cell>
          <cell r="B174" t="str">
            <v>OTHER EXP-REAL EST.ACQUIR.SETL DEB</v>
          </cell>
        </row>
        <row r="175">
          <cell r="A175" t="str">
            <v>7275004200</v>
          </cell>
          <cell r="B175" t="str">
            <v>PROVISION EXPENSE FOR ALHAMRA LAND</v>
          </cell>
        </row>
        <row r="176">
          <cell r="A176" t="str">
            <v>7275006000</v>
          </cell>
          <cell r="B176" t="str">
            <v>LOSS SALE OF LAND-INSTAL-SETTL.DEB</v>
          </cell>
        </row>
        <row r="177">
          <cell r="A177" t="str">
            <v>7275007100</v>
          </cell>
          <cell r="B177" t="str">
            <v>LOSS ON SALES BUILD.INSTL-SETL.DEB</v>
          </cell>
        </row>
        <row r="178">
          <cell r="A178" t="str">
            <v>7275007500</v>
          </cell>
          <cell r="B178" t="str">
            <v>L.PROV.LAND ACQ SETL DEB-LEGAL JUD</v>
          </cell>
        </row>
        <row r="179">
          <cell r="A179" t="str">
            <v>7275007600</v>
          </cell>
          <cell r="B179" t="str">
            <v>L PROV EXP-BUILD ACQ SET DEB-LEGAL</v>
          </cell>
        </row>
        <row r="180">
          <cell r="A180" t="str">
            <v>7275009000</v>
          </cell>
          <cell r="B180" t="str">
            <v>LOSS DSP - OF GOODS ACQ SETL DEBTS</v>
          </cell>
        </row>
        <row r="181">
          <cell r="A181" t="str">
            <v>7299001000</v>
          </cell>
          <cell r="B181" t="str">
            <v>WASH ACCOUNT (11) - GEN PROV</v>
          </cell>
        </row>
        <row r="182">
          <cell r="A182" t="str">
            <v>7299002000</v>
          </cell>
          <cell r="B182" t="str">
            <v>GENERAL PROVISION EXPENSES</v>
          </cell>
        </row>
        <row r="183">
          <cell r="A183" t="str">
            <v>7299003000</v>
          </cell>
          <cell r="B183" t="str">
            <v>LOANS LOSS&amp;BAD DEBTS PROVISION EXP</v>
          </cell>
        </row>
        <row r="184">
          <cell r="A184" t="str">
            <v>7299003003</v>
          </cell>
          <cell r="B184" t="str">
            <v>LOANS LOSS&amp;BAD DEBTS PROVIS EXP($)</v>
          </cell>
        </row>
        <row r="185">
          <cell r="A185" t="str">
            <v>7299003007</v>
          </cell>
          <cell r="B185" t="str">
            <v>LOANS LOSS&amp;BAD DEBTS PROV EXP(DEM)</v>
          </cell>
        </row>
        <row r="186">
          <cell r="A186" t="str">
            <v>7299003030</v>
          </cell>
          <cell r="B186" t="str">
            <v>LOANS LOSS&amp;BAD DEBTS PROVISION EXP</v>
          </cell>
        </row>
        <row r="187">
          <cell r="A187" t="str">
            <v>7299003400</v>
          </cell>
          <cell r="B187" t="str">
            <v>LOAN LOSS-DISPO.COLLEC.-FINANC(HO)</v>
          </cell>
        </row>
        <row r="188">
          <cell r="A188" t="str">
            <v>7299003500</v>
          </cell>
          <cell r="B188" t="str">
            <v>NET LOSSES - OVERSEAS BRANCHES</v>
          </cell>
        </row>
        <row r="189">
          <cell r="A189" t="str">
            <v>7299004600</v>
          </cell>
          <cell r="B189" t="str">
            <v>STAFF SALES COMMIS.EXP-PERS.LOAN</v>
          </cell>
        </row>
        <row r="190">
          <cell r="A190" t="str">
            <v>7299004700</v>
          </cell>
          <cell r="B190" t="str">
            <v>CUSTOMERS RECORDS UPDATE EXPENSES</v>
          </cell>
        </row>
        <row r="191">
          <cell r="A191" t="str">
            <v>7299005000</v>
          </cell>
          <cell r="B191" t="str">
            <v>BAD DEBTS GENERAL PROVISION EXPENS</v>
          </cell>
        </row>
        <row r="192">
          <cell r="A192" t="str">
            <v>7299006000</v>
          </cell>
          <cell r="B192" t="str">
            <v>GENERAL CONTINGENCY PROVISION EXP.</v>
          </cell>
        </row>
        <row r="193">
          <cell r="A193" t="str">
            <v>7299008000</v>
          </cell>
          <cell r="B193" t="str">
            <v>PROVISION EXP FOR OPERATING ERRORS</v>
          </cell>
        </row>
        <row r="194">
          <cell r="A194" t="str">
            <v>7299008500</v>
          </cell>
          <cell r="B194" t="str">
            <v>EXP OF WRITING OFF OPERATING ERROR</v>
          </cell>
        </row>
        <row r="195">
          <cell r="A195" t="str">
            <v>7299008503</v>
          </cell>
          <cell r="B195" t="str">
            <v>EXP OF WRITING OFF OPERATING ERROR</v>
          </cell>
        </row>
        <row r="196">
          <cell r="A196" t="str">
            <v>7299008600</v>
          </cell>
          <cell r="B196" t="str">
            <v>PROV.EXP.CONTING.LIAB.(LC'S&amp;LG'S)</v>
          </cell>
        </row>
        <row r="197">
          <cell r="A197" t="str">
            <v>7299008700</v>
          </cell>
          <cell r="B197" t="str">
            <v>PROV.EXP.CONTING.LIAB(LC&amp;LG)-GENER</v>
          </cell>
        </row>
        <row r="198">
          <cell r="A198" t="str">
            <v>7299009000</v>
          </cell>
          <cell r="B198" t="str">
            <v>EXP-REBATES&amp;WAIVES FOR WALK CUSTOM</v>
          </cell>
        </row>
        <row r="199">
          <cell r="A199" t="str">
            <v>7299009500</v>
          </cell>
          <cell r="B199" t="str">
            <v>PROV EXP AGAIN CHANG PRIC(BEIR BR)</v>
          </cell>
        </row>
        <row r="200">
          <cell r="A200" t="str">
            <v>7299101000</v>
          </cell>
          <cell r="B200" t="str">
            <v>EXP.OF INSURANCE WAIVING ACCOUNTS</v>
          </cell>
        </row>
        <row r="201">
          <cell r="A201" t="str">
            <v>7299102300</v>
          </cell>
          <cell r="B201" t="str">
            <v>STAFF INCENT.COMMIS-RUKHSA INSUR</v>
          </cell>
        </row>
        <row r="202">
          <cell r="A202" t="str">
            <v>7299105700</v>
          </cell>
          <cell r="B202" t="str">
            <v>CONTINGENCY PROVISION EXP-TAKAFUL</v>
          </cell>
        </row>
        <row r="203">
          <cell r="A203" t="str">
            <v>7299106000</v>
          </cell>
          <cell r="B203" t="str">
            <v>EXP.OF WAIVES FOR CASH MANAG.CLIEN</v>
          </cell>
        </row>
        <row r="204">
          <cell r="A204" t="str">
            <v>7299409500</v>
          </cell>
          <cell r="B204" t="str">
            <v>PROV EXP-AGAIN CHANG PRICE-FGN BR</v>
          </cell>
        </row>
        <row r="205">
          <cell r="A205" t="str">
            <v>7299409530</v>
          </cell>
          <cell r="B205" t="str">
            <v>PROV EXP-AGAIN CHANG PRICE-FGN BR</v>
          </cell>
        </row>
        <row r="206">
          <cell r="A206" t="str">
            <v>7299409567</v>
          </cell>
          <cell r="B206" t="str">
            <v>PROV EXP-AGAIN CHANG PRICE-FGN BR</v>
          </cell>
        </row>
        <row r="207">
          <cell r="A207" t="str">
            <v>7305312100</v>
          </cell>
          <cell r="B207" t="str">
            <v>LOSS ON SHORT SALES COMMODITIES</v>
          </cell>
        </row>
        <row r="208">
          <cell r="A208" t="str">
            <v>7311004000</v>
          </cell>
          <cell r="B208" t="str">
            <v>COST OF PERS MURAB.TO SEN.STAF CAR</v>
          </cell>
        </row>
        <row r="209">
          <cell r="A209" t="str">
            <v>7311105000</v>
          </cell>
          <cell r="B209" t="str">
            <v>STAFF INCENT.COMMIS-SALES PERS.MUR</v>
          </cell>
        </row>
        <row r="210">
          <cell r="A210" t="str">
            <v>7311984000</v>
          </cell>
          <cell r="B210" t="str">
            <v>REL PR-MUR TO S.STF CAR(REV.M.PRF</v>
          </cell>
        </row>
        <row r="211">
          <cell r="A211" t="str">
            <v>7312001000</v>
          </cell>
          <cell r="B211" t="str">
            <v>PERS.MURAB.MOBLIZA.AGENT INCENTIVE</v>
          </cell>
        </row>
        <row r="212">
          <cell r="A212" t="str">
            <v>7312001500</v>
          </cell>
          <cell r="B212" t="str">
            <v>STAF INCENTIVE-SALE ISLAM.FIN.PROD</v>
          </cell>
        </row>
        <row r="213">
          <cell r="A213" t="str">
            <v>7312002000</v>
          </cell>
          <cell r="B213" t="str">
            <v>EXP.INSTALMENT WAIVE-PERSONAL MURB</v>
          </cell>
        </row>
        <row r="214">
          <cell r="A214" t="str">
            <v>7312002500</v>
          </cell>
          <cell r="B214" t="str">
            <v>EXP.MANAG.FEES WAIVE-PERSONAL MURB</v>
          </cell>
        </row>
        <row r="215">
          <cell r="A215" t="str">
            <v>7312102000</v>
          </cell>
          <cell r="B215" t="str">
            <v>LOSS ON ASSETS REPOSSESED-PR.MURAB</v>
          </cell>
        </row>
        <row r="216">
          <cell r="A216" t="str">
            <v>7312103000</v>
          </cell>
          <cell r="B216" t="str">
            <v>PERSONAL MURABHA INSURANCE EXPNSES</v>
          </cell>
        </row>
        <row r="217">
          <cell r="A217" t="str">
            <v>7313001000</v>
          </cell>
          <cell r="B217" t="str">
            <v>EXP AUTO MURABAH.MOBLIZA.INCENTIVE</v>
          </cell>
        </row>
        <row r="218">
          <cell r="A218" t="str">
            <v>7313002000</v>
          </cell>
          <cell r="B218" t="str">
            <v>EXP.INSTALMENT WAIVE-AUTO MURABHA</v>
          </cell>
        </row>
        <row r="219">
          <cell r="A219" t="str">
            <v>7313002500</v>
          </cell>
          <cell r="B219" t="str">
            <v>EXP.MANAG.FEES WAIVE-AUTO MURABHA</v>
          </cell>
        </row>
        <row r="220">
          <cell r="A220" t="str">
            <v>7313103000</v>
          </cell>
          <cell r="B220" t="str">
            <v>AUTO MURABAHA INSURANCE EXPNSES</v>
          </cell>
        </row>
        <row r="221">
          <cell r="A221" t="str">
            <v>7313104000</v>
          </cell>
          <cell r="B221" t="str">
            <v>EXP.DOCUMENT PROCEDURE-AUTO MURABH</v>
          </cell>
        </row>
        <row r="222">
          <cell r="A222" t="str">
            <v>7320101000</v>
          </cell>
          <cell r="B222" t="str">
            <v>LOS GOODS ACQ UNDR MUR-BUS SHT TRM</v>
          </cell>
        </row>
        <row r="223">
          <cell r="A223" t="str">
            <v>7323103000</v>
          </cell>
          <cell r="B223" t="str">
            <v>LAND FINANCING INSURANCE EXPNSES</v>
          </cell>
        </row>
        <row r="224">
          <cell r="A224" t="str">
            <v>7324103000</v>
          </cell>
          <cell r="B224" t="str">
            <v>HOME FINANCING INSURANCE EXPNSES</v>
          </cell>
        </row>
        <row r="225">
          <cell r="A225" t="str">
            <v>7325103000</v>
          </cell>
          <cell r="B225" t="str">
            <v>EMPLOY H.MUR. INSURNC EXP-NCB STAF</v>
          </cell>
        </row>
        <row r="226">
          <cell r="A226" t="str">
            <v>7328002000</v>
          </cell>
          <cell r="B226" t="str">
            <v>EXP.INSTALMENT WAIVE-TAYSER ALAHLI</v>
          </cell>
        </row>
        <row r="227">
          <cell r="A227" t="str">
            <v>7328002500</v>
          </cell>
          <cell r="B227" t="str">
            <v>EXP.MANAG.FEES WAIVE-TAYSER ALAHLI</v>
          </cell>
        </row>
        <row r="228">
          <cell r="A228" t="str">
            <v>7328101000</v>
          </cell>
          <cell r="B228" t="str">
            <v>MOBLIZA.INCENTIVE EXP-TAYSER ALAHL</v>
          </cell>
        </row>
        <row r="229">
          <cell r="A229" t="str">
            <v>7328102000</v>
          </cell>
          <cell r="B229" t="str">
            <v>MANAGEMENT EXPENSE-TAYSEER AL-AHLI</v>
          </cell>
        </row>
        <row r="230">
          <cell r="A230" t="str">
            <v>7328103000</v>
          </cell>
          <cell r="B230" t="str">
            <v>TAYSEER AL-AHLI. INSURANCE EXPNSES</v>
          </cell>
        </row>
        <row r="231">
          <cell r="A231" t="str">
            <v>7328104000</v>
          </cell>
          <cell r="B231" t="str">
            <v>LOSS ON RESALE OF TAYSEER AL-AHLI</v>
          </cell>
        </row>
        <row r="232">
          <cell r="A232" t="str">
            <v>7329102000</v>
          </cell>
          <cell r="B232" t="str">
            <v>MANAGEMENT EXP.FOR TAYSEER COMMERC</v>
          </cell>
        </row>
        <row r="233">
          <cell r="A233" t="str">
            <v>7329103000</v>
          </cell>
          <cell r="B233" t="str">
            <v>TAYSEER COMMERC. INSURANCE EXPNSES</v>
          </cell>
        </row>
        <row r="234">
          <cell r="A234" t="str">
            <v>7329104000</v>
          </cell>
          <cell r="B234" t="str">
            <v>LOSS ON RESALE OF TAYSEER COMMERC.</v>
          </cell>
        </row>
        <row r="235">
          <cell r="A235" t="str">
            <v>7330002000</v>
          </cell>
          <cell r="B235" t="str">
            <v>EXP.INSTALMENT WAIVE-LOC.TAYSEER</v>
          </cell>
        </row>
        <row r="236">
          <cell r="A236" t="str">
            <v>7330002500</v>
          </cell>
          <cell r="B236" t="str">
            <v>EXP.OF AGENCY FEES WAIVE-L.TAYSEER</v>
          </cell>
        </row>
        <row r="237">
          <cell r="A237" t="str">
            <v>7330101000</v>
          </cell>
          <cell r="B237" t="str">
            <v>MOBILIZA.INCENTIVE EXP-LOC.TAYSEER</v>
          </cell>
        </row>
        <row r="238">
          <cell r="A238" t="str">
            <v>7330102000</v>
          </cell>
          <cell r="B238" t="str">
            <v>AGENCY FEE EXP. LOCAL TAYSEER</v>
          </cell>
        </row>
        <row r="239">
          <cell r="A239" t="str">
            <v>7350103000</v>
          </cell>
          <cell r="B239" t="str">
            <v>OPERATING LEASE EXPENSES</v>
          </cell>
        </row>
        <row r="240">
          <cell r="A240" t="str">
            <v>7351103000</v>
          </cell>
          <cell r="B240" t="str">
            <v>AGENCY FEE EXP. - SECURITISD IJARA</v>
          </cell>
        </row>
        <row r="241">
          <cell r="A241" t="str">
            <v>7351316000</v>
          </cell>
          <cell r="B241" t="str">
            <v>PROV.EXP.AGAINST-SECURITISED IJARA</v>
          </cell>
        </row>
        <row r="242">
          <cell r="A242" t="str">
            <v>7370001000</v>
          </cell>
          <cell r="B242" t="str">
            <v>LOSS FM INV DEP PLC WTH ISL B/INST</v>
          </cell>
        </row>
        <row r="243">
          <cell r="A243" t="str">
            <v>7370002500</v>
          </cell>
          <cell r="B243" t="str">
            <v>LOSS FROM BAI AL SALM</v>
          </cell>
        </row>
        <row r="244">
          <cell r="A244" t="str">
            <v>7370004000</v>
          </cell>
          <cell r="B244" t="str">
            <v>SERVICE EXPENSES - HADI AND ADAHI</v>
          </cell>
        </row>
        <row r="245">
          <cell r="A245" t="str">
            <v>7370004500</v>
          </cell>
          <cell r="B245" t="str">
            <v>EXP. FOR AL-WESSAM CORP.CUST.SERV.</v>
          </cell>
        </row>
        <row r="246">
          <cell r="A246" t="str">
            <v>7370101000</v>
          </cell>
          <cell r="B246" t="str">
            <v>SHARIA COUNCIL CONSULTANT FEES</v>
          </cell>
        </row>
        <row r="247">
          <cell r="A247" t="str">
            <v>7370102000</v>
          </cell>
          <cell r="B247" t="str">
            <v>ISLAMIC CONSULTANTS FEES</v>
          </cell>
        </row>
        <row r="248">
          <cell r="A248" t="str">
            <v>7370103000</v>
          </cell>
          <cell r="B248" t="str">
            <v>SURVY &amp; VALU. EXP.PROPRTIES-ISLMIC</v>
          </cell>
        </row>
        <row r="249">
          <cell r="A249" t="str">
            <v>7370104000</v>
          </cell>
          <cell r="B249" t="str">
            <v>COST OF FREE SERV PROVIDE-CORP.CLI</v>
          </cell>
        </row>
        <row r="250">
          <cell r="A250" t="str">
            <v>7370981000</v>
          </cell>
          <cell r="B250" t="str">
            <v>EXP. ON INTRNAL ISLMIC FUND F. IBD</v>
          </cell>
        </row>
        <row r="251">
          <cell r="A251" t="str">
            <v>7370981003</v>
          </cell>
          <cell r="B251" t="str">
            <v>EXP. ON INTRNAL ISLMIC FUND F. IBD</v>
          </cell>
        </row>
        <row r="252">
          <cell r="A252" t="str">
            <v>7370982000</v>
          </cell>
          <cell r="B252" t="str">
            <v>PRF PAID INBR SPCIFIC ISLAMI BRWNG</v>
          </cell>
        </row>
        <row r="253">
          <cell r="A253" t="str">
            <v>7380001000</v>
          </cell>
          <cell r="B253" t="str">
            <v>BROK.FEES ISL. INVEST. PORTFOLIO</v>
          </cell>
        </row>
        <row r="254">
          <cell r="A254" t="str">
            <v>7380001003</v>
          </cell>
          <cell r="B254" t="str">
            <v>BROK.FEES ISL. INVEST. PORTFOLIO</v>
          </cell>
        </row>
        <row r="255">
          <cell r="A255" t="str">
            <v>7380002000</v>
          </cell>
          <cell r="B255" t="str">
            <v>PRO.EX-DIM.IN VAL.OF ISL.INV.PORTF</v>
          </cell>
        </row>
        <row r="256">
          <cell r="A256" t="str">
            <v>7380002003</v>
          </cell>
          <cell r="B256" t="str">
            <v>PRO.EX-DIM.IN VAL.OF ISL.INV.PORTF</v>
          </cell>
        </row>
        <row r="257">
          <cell r="A257" t="str">
            <v>7380003000</v>
          </cell>
          <cell r="B257" t="str">
            <v>LOSSES-ISLAMIC INVST PORTF-DOM-A/S</v>
          </cell>
        </row>
        <row r="258">
          <cell r="A258" t="str">
            <v>7380003200</v>
          </cell>
          <cell r="B258" t="str">
            <v>PROV EXP-DIMIN.VAL.ISL.INV.POR-A/S</v>
          </cell>
        </row>
        <row r="259">
          <cell r="A259" t="str">
            <v>7380003500</v>
          </cell>
          <cell r="B259" t="str">
            <v>LOSSES-MUSHARAKAH-AVAILB/SALE-COST</v>
          </cell>
        </row>
        <row r="260">
          <cell r="A260" t="str">
            <v>7380004000</v>
          </cell>
          <cell r="B260" t="str">
            <v>PROV EXP-DIMN.VAL.INV.PORT-DOM-H/M</v>
          </cell>
        </row>
        <row r="261">
          <cell r="A261" t="str">
            <v>7380311000</v>
          </cell>
          <cell r="B261" t="str">
            <v>IMPAIRMENT EXP-MUSHARAKA AV/SALE</v>
          </cell>
        </row>
        <row r="262">
          <cell r="A262" t="str">
            <v>7380313500</v>
          </cell>
          <cell r="B262" t="str">
            <v>LOSSES-MUSHARAKAH-AVAILB/SALE-COST</v>
          </cell>
        </row>
        <row r="263">
          <cell r="A263" t="str">
            <v>7380313600</v>
          </cell>
          <cell r="B263" t="str">
            <v>PROV EXP-MUSHARAKA AVAILABLE/SALE</v>
          </cell>
        </row>
        <row r="264">
          <cell r="A264" t="str">
            <v>7380403000</v>
          </cell>
          <cell r="B264" t="str">
            <v>LOSSES-ISLAM INVST PORTF-N/RES-A/S</v>
          </cell>
        </row>
        <row r="265">
          <cell r="A265" t="str">
            <v>7380403200</v>
          </cell>
          <cell r="B265" t="str">
            <v>PROV EXP-DIMN.VAL.ISL.PORT-N/R-A/S</v>
          </cell>
        </row>
        <row r="266">
          <cell r="A266" t="str">
            <v>7380404000</v>
          </cell>
          <cell r="B266" t="str">
            <v>PROV EXP-DIMIN.VAL.ISL.INV-N/R-H/M</v>
          </cell>
        </row>
        <row r="267">
          <cell r="A267" t="str">
            <v>7390001000</v>
          </cell>
          <cell r="B267" t="str">
            <v>INTR DIVISION INTRNAL ALLOCTION-DR</v>
          </cell>
        </row>
        <row r="268">
          <cell r="A268" t="str">
            <v>7391104000</v>
          </cell>
          <cell r="B268" t="str">
            <v>LOSS ON RESALE-COMMODITIES-LIQ.COM</v>
          </cell>
        </row>
        <row r="269">
          <cell r="A269" t="str">
            <v>7391992000</v>
          </cell>
          <cell r="B269" t="str">
            <v>LOSS ON RESALE-COMMODITIES-LIQ.COM</v>
          </cell>
        </row>
        <row r="270">
          <cell r="A270" t="str">
            <v>7392104000</v>
          </cell>
          <cell r="B270" t="str">
            <v>MARKUP EXP.PURCH.COMMODITY-KHAYRAT</v>
          </cell>
        </row>
        <row r="271">
          <cell r="A271" t="str">
            <v>7415102000</v>
          </cell>
          <cell r="B271" t="str">
            <v>L/C AMEND CHARGES PAID TO CORRESPD</v>
          </cell>
        </row>
        <row r="272">
          <cell r="A272" t="str">
            <v>7415105000</v>
          </cell>
          <cell r="B272" t="str">
            <v>L/RC WRIT OFF DSP GODS ACQ UND L/C</v>
          </cell>
        </row>
        <row r="273">
          <cell r="A273" t="str">
            <v>7427101000</v>
          </cell>
          <cell r="B273" t="str">
            <v>FEE EXP-FINANCIAL LETTER OF GUARNT</v>
          </cell>
        </row>
        <row r="274">
          <cell r="A274" t="str">
            <v>7429102000</v>
          </cell>
          <cell r="B274" t="str">
            <v>L/G AMEND CHARGES PAID TO CORRESPD</v>
          </cell>
        </row>
        <row r="275">
          <cell r="A275" t="str">
            <v>7429103000</v>
          </cell>
          <cell r="B275" t="str">
            <v>COMI PAID ON GUARANTEES ISSUED</v>
          </cell>
        </row>
        <row r="276">
          <cell r="A276" t="str">
            <v>7429104000</v>
          </cell>
          <cell r="B276" t="str">
            <v>LET OF GRNT IND WRIT OFF - EXPENSE</v>
          </cell>
        </row>
        <row r="277">
          <cell r="A277" t="str">
            <v>7430001000</v>
          </cell>
          <cell r="B277" t="str">
            <v>REVALUATION DEFICIT-LAND BANK PREM</v>
          </cell>
        </row>
        <row r="278">
          <cell r="A278" t="str">
            <v>7430006000</v>
          </cell>
          <cell r="B278" t="str">
            <v>LOSS ON SALE OF LANDS ON INSTALEMS</v>
          </cell>
        </row>
        <row r="279">
          <cell r="A279" t="str">
            <v>7430007000</v>
          </cell>
          <cell r="B279" t="str">
            <v>LOSS DISPOSAL OF LAND BANK PRMISES</v>
          </cell>
        </row>
        <row r="280">
          <cell r="A280" t="str">
            <v>7430007500</v>
          </cell>
          <cell r="B280" t="str">
            <v>LOSS PROV EXP-LAND B-LEGAL JUDGMEN</v>
          </cell>
        </row>
        <row r="281">
          <cell r="A281" t="str">
            <v>7430007700</v>
          </cell>
          <cell r="B281" t="str">
            <v>REVALUATION LOSS EXP-LANDS BANK</v>
          </cell>
        </row>
        <row r="282">
          <cell r="A282" t="str">
            <v>7430008000</v>
          </cell>
          <cell r="B282" t="str">
            <v>LOSS ON DISPOSAL-LAND STAFF ACCOMD</v>
          </cell>
        </row>
        <row r="283">
          <cell r="A283" t="str">
            <v>7431001000</v>
          </cell>
          <cell r="B283" t="str">
            <v>DEPR COM MIN EQU -EXP DUR THE YEAR</v>
          </cell>
        </row>
        <row r="284">
          <cell r="A284" t="str">
            <v>7431001100</v>
          </cell>
          <cell r="B284" t="str">
            <v>DEPR MAINFRMAE SPARE CAPITAL-DUR Y</v>
          </cell>
        </row>
        <row r="285">
          <cell r="A285" t="str">
            <v>7431001200</v>
          </cell>
          <cell r="B285" t="str">
            <v>DEPR PER COM EQU -EXP DUR THE YEAR</v>
          </cell>
        </row>
        <row r="286">
          <cell r="A286" t="str">
            <v>7431001203</v>
          </cell>
          <cell r="B286" t="str">
            <v>DEPR PER COM EQU -EXP DUR THE YEAR</v>
          </cell>
        </row>
        <row r="287">
          <cell r="A287" t="str">
            <v>7431001204</v>
          </cell>
          <cell r="B287" t="str">
            <v>DEPR PER COM EQU -EXP DUR THE YEAR</v>
          </cell>
        </row>
        <row r="288">
          <cell r="A288" t="str">
            <v>7431001230</v>
          </cell>
          <cell r="B288" t="str">
            <v>DEPR PER COM EQU -EXP DUR THE YEAR</v>
          </cell>
        </row>
        <row r="289">
          <cell r="A289" t="str">
            <v>7431001239</v>
          </cell>
          <cell r="B289" t="str">
            <v>DEPR PER COM EQU -EXP DUR THE YEAR</v>
          </cell>
        </row>
        <row r="290">
          <cell r="A290" t="str">
            <v>7431001300</v>
          </cell>
          <cell r="B290" t="str">
            <v>DEP COM SOFTWARE -EXP DUR THE YEAR</v>
          </cell>
        </row>
        <row r="291">
          <cell r="A291" t="str">
            <v>7431001303</v>
          </cell>
          <cell r="B291" t="str">
            <v>DEP COM SOFTWARE -EXP DUR THE YEAR</v>
          </cell>
        </row>
        <row r="292">
          <cell r="A292" t="str">
            <v>7431001330</v>
          </cell>
          <cell r="B292" t="str">
            <v>DEP COM SOFTWARE -EXP DUR THE YEAR</v>
          </cell>
        </row>
        <row r="293">
          <cell r="A293" t="str">
            <v>7431001400</v>
          </cell>
          <cell r="B293" t="str">
            <v>DEP IN HOUSE DV COM SOF EXP D YEAR</v>
          </cell>
        </row>
        <row r="294">
          <cell r="A294" t="str">
            <v>7431002100</v>
          </cell>
          <cell r="B294" t="str">
            <v>RENT OF PERSONAL COMPUTER EQU</v>
          </cell>
        </row>
        <row r="295">
          <cell r="A295" t="str">
            <v>7431003000</v>
          </cell>
          <cell r="B295" t="str">
            <v>COM MIN EQU / SPARES N-CAPITALISED</v>
          </cell>
        </row>
        <row r="296">
          <cell r="A296" t="str">
            <v>7431003100</v>
          </cell>
          <cell r="B296" t="str">
            <v>RENT OF COMPUTER MAINFRAME EQU</v>
          </cell>
        </row>
        <row r="297">
          <cell r="A297" t="str">
            <v>7431003139</v>
          </cell>
          <cell r="B297" t="str">
            <v>RENT OF COMPUTER MAINFRAME EQU</v>
          </cell>
        </row>
        <row r="298">
          <cell r="A298" t="str">
            <v>7431003200</v>
          </cell>
          <cell r="B298" t="str">
            <v>PER COM EQU / SPARES N-CAPITALISED</v>
          </cell>
        </row>
        <row r="299">
          <cell r="A299" t="str">
            <v>7431003239</v>
          </cell>
          <cell r="B299" t="str">
            <v>PER COM EQU / SPARES N-CAPITALISED</v>
          </cell>
        </row>
        <row r="300">
          <cell r="A300" t="str">
            <v>7431003300</v>
          </cell>
          <cell r="B300" t="str">
            <v>PERSONAL COMPUTER EQUIP(NON-CAPTL)</v>
          </cell>
        </row>
        <row r="301">
          <cell r="A301" t="str">
            <v>7431003303</v>
          </cell>
          <cell r="B301" t="str">
            <v>PERSONAL COMPUTER EQUIP(NON-CAPTL)</v>
          </cell>
        </row>
        <row r="302">
          <cell r="A302" t="str">
            <v>7431003304</v>
          </cell>
          <cell r="B302" t="str">
            <v>PERSONAL COMPUTER EQUIP(NON-CAPTL)</v>
          </cell>
        </row>
        <row r="303">
          <cell r="A303" t="str">
            <v>7431004000</v>
          </cell>
          <cell r="B303" t="str">
            <v>REPAIRS - MIANTENANCE COM MIN EQU</v>
          </cell>
        </row>
        <row r="304">
          <cell r="A304" t="str">
            <v>7431004100</v>
          </cell>
          <cell r="B304" t="str">
            <v>RENT OF COMPUTER SOFTWARE</v>
          </cell>
        </row>
        <row r="305">
          <cell r="A305" t="str">
            <v>7431004200</v>
          </cell>
          <cell r="B305" t="str">
            <v>REPAIRS - MAINTENANCE PER COM EQU</v>
          </cell>
        </row>
        <row r="306">
          <cell r="A306" t="str">
            <v>7431004204</v>
          </cell>
          <cell r="B306" t="str">
            <v>REPAIRS - MAINTENANCE PER COM EQU</v>
          </cell>
        </row>
        <row r="307">
          <cell r="A307" t="str">
            <v>7431004230</v>
          </cell>
          <cell r="B307" t="str">
            <v>REPAIRS - MAINTENANCE PER COM EQU</v>
          </cell>
        </row>
        <row r="308">
          <cell r="A308" t="str">
            <v>7431004300</v>
          </cell>
          <cell r="B308" t="str">
            <v>MAINTENANCE COMP SOFTWARE-NOT CAP</v>
          </cell>
        </row>
        <row r="309">
          <cell r="A309" t="str">
            <v>7431004339</v>
          </cell>
          <cell r="B309" t="str">
            <v>MAINTENANCE COMP SOFTWARE-NOT CAP</v>
          </cell>
        </row>
        <row r="310">
          <cell r="A310" t="str">
            <v>7431004400</v>
          </cell>
          <cell r="B310" t="str">
            <v>FEES EXP. FOR SOFTWARE LICENSES</v>
          </cell>
        </row>
        <row r="311">
          <cell r="A311" t="str">
            <v>7431004800</v>
          </cell>
          <cell r="B311" t="str">
            <v>COMPUTER SOFTWARE EXPENSE-NOT CAPL</v>
          </cell>
        </row>
        <row r="312">
          <cell r="A312" t="str">
            <v>7431004804</v>
          </cell>
          <cell r="B312" t="str">
            <v>COMPUTER SOFTWARE EXPENSE-NOT CAPL</v>
          </cell>
        </row>
        <row r="313">
          <cell r="A313" t="str">
            <v>7431004830</v>
          </cell>
          <cell r="B313" t="str">
            <v>COMPUTER SOFTWARE EXPENSE-NOT CAPL</v>
          </cell>
        </row>
        <row r="314">
          <cell r="A314" t="str">
            <v>7431004839</v>
          </cell>
          <cell r="B314" t="str">
            <v>COMPUTER SOFTWARE EXPENSE-NOT CAPL</v>
          </cell>
        </row>
        <row r="315">
          <cell r="A315" t="str">
            <v>7431004900</v>
          </cell>
          <cell r="B315" t="str">
            <v>CONSULTANT EXPENSES EDP SYSTEMS</v>
          </cell>
        </row>
        <row r="316">
          <cell r="A316" t="str">
            <v>7431005000</v>
          </cell>
          <cell r="B316" t="str">
            <v>INSURANCE OF COMPUTER MAINFRAM EQU</v>
          </cell>
        </row>
        <row r="317">
          <cell r="A317" t="str">
            <v>7431005200</v>
          </cell>
          <cell r="B317" t="str">
            <v>INSURANCE OF PERSONAL COMPUTER EQU</v>
          </cell>
        </row>
        <row r="318">
          <cell r="A318" t="str">
            <v>7431005239</v>
          </cell>
          <cell r="B318" t="str">
            <v>INSURANCE OF PERSONAL COMPUTER EQU</v>
          </cell>
        </row>
        <row r="319">
          <cell r="A319" t="str">
            <v>7431005500</v>
          </cell>
          <cell r="B319" t="str">
            <v>IMPAIRMENT OF COMPUTER EQUIPMENT</v>
          </cell>
        </row>
        <row r="320">
          <cell r="A320" t="str">
            <v>7431006000</v>
          </cell>
          <cell r="B320" t="str">
            <v>CONVERSION OF SYSTEMS / PROGRAMS</v>
          </cell>
        </row>
        <row r="321">
          <cell r="A321" t="str">
            <v>7431006100</v>
          </cell>
          <cell r="B321" t="str">
            <v>BUREAU DATA PROCESSING EXPENSES</v>
          </cell>
        </row>
        <row r="322">
          <cell r="A322" t="str">
            <v>7431006200</v>
          </cell>
          <cell r="B322" t="str">
            <v>BUREAU PAYROLL PROCESSING EXPENSES</v>
          </cell>
        </row>
        <row r="323">
          <cell r="A323" t="str">
            <v>7431006300</v>
          </cell>
          <cell r="B323" t="str">
            <v>DATA RECO / BACKUP AND STORAGE EXP</v>
          </cell>
        </row>
        <row r="324">
          <cell r="A324" t="str">
            <v>7431006400</v>
          </cell>
          <cell r="B324" t="str">
            <v>MICROFICHE AND MICROFILM EXPENSES</v>
          </cell>
        </row>
        <row r="325">
          <cell r="A325" t="str">
            <v>7431006500</v>
          </cell>
          <cell r="B325" t="str">
            <v>MANT OF MICOFICHE AND MICROFILM</v>
          </cell>
        </row>
        <row r="326">
          <cell r="A326" t="str">
            <v>7431006600</v>
          </cell>
          <cell r="B326" t="str">
            <v>COMPUTER SUPPLIES &amp; STATIONERY</v>
          </cell>
        </row>
        <row r="327">
          <cell r="A327" t="str">
            <v>7431006603</v>
          </cell>
          <cell r="B327" t="str">
            <v>COMPUTER SUPPLIES &amp; STATIONERY</v>
          </cell>
        </row>
        <row r="328">
          <cell r="A328" t="str">
            <v>7431007000</v>
          </cell>
          <cell r="B328" t="str">
            <v>LOSS ON DISPOSAL COMPUTER MIN EQU</v>
          </cell>
        </row>
        <row r="329">
          <cell r="A329" t="str">
            <v>7431007200</v>
          </cell>
          <cell r="B329" t="str">
            <v>LOSS ON DISPOSAL PERSONAL COM EQU</v>
          </cell>
        </row>
        <row r="330">
          <cell r="A330" t="str">
            <v>7431007300</v>
          </cell>
          <cell r="B330" t="str">
            <v>LOSS ON DISPOSAL OF COMP. SOFTWEAR</v>
          </cell>
        </row>
        <row r="331">
          <cell r="A331" t="str">
            <v>7431007500</v>
          </cell>
          <cell r="B331" t="str">
            <v>LOSS OF FIXED ASSETS DEPRECIATION</v>
          </cell>
        </row>
        <row r="332">
          <cell r="A332" t="str">
            <v>7431008000</v>
          </cell>
          <cell r="B332" t="str">
            <v>MAINFRAM&amp;PERSON COMP CABL&amp;EXTN EXP</v>
          </cell>
        </row>
        <row r="333">
          <cell r="A333" t="str">
            <v>7431008500</v>
          </cell>
          <cell r="B333" t="str">
            <v>2K PROJECT EXP. - CONSULTANCY</v>
          </cell>
        </row>
        <row r="334">
          <cell r="A334" t="str">
            <v>7431008700</v>
          </cell>
          <cell r="B334" t="str">
            <v>THE YEAR 2000 PROJECT EXPENSES</v>
          </cell>
        </row>
        <row r="335">
          <cell r="A335" t="str">
            <v>7431009000</v>
          </cell>
          <cell r="B335" t="str">
            <v>COMP.EQUIPMENT EXP(N.CAPITALIZED)</v>
          </cell>
        </row>
        <row r="336">
          <cell r="A336" t="str">
            <v>7431093000</v>
          </cell>
          <cell r="B336" t="str">
            <v>COMP MIN EQU/SPAR N-CAPITALISE-P.B</v>
          </cell>
        </row>
        <row r="337">
          <cell r="A337" t="str">
            <v>7431093200</v>
          </cell>
          <cell r="B337" t="str">
            <v>PER COM EQU/SPAR N-CAPITALISD-P.B</v>
          </cell>
        </row>
        <row r="338">
          <cell r="A338" t="str">
            <v>7431093300</v>
          </cell>
          <cell r="B338" t="str">
            <v>PERSONAL COMP EQUIP(NOT-CAPTL)P.B</v>
          </cell>
        </row>
        <row r="339">
          <cell r="A339" t="str">
            <v>7431094100</v>
          </cell>
          <cell r="B339" t="str">
            <v>RENT OF COMPUTER SOFTWARE-PRIVAT B</v>
          </cell>
        </row>
        <row r="340">
          <cell r="A340" t="str">
            <v>7431094200</v>
          </cell>
          <cell r="B340" t="str">
            <v>REPAIRS-MAINT PER COMP EQUPT-P.B</v>
          </cell>
        </row>
        <row r="341">
          <cell r="A341" t="str">
            <v>7431094300</v>
          </cell>
          <cell r="B341" t="str">
            <v>MAINT COMP SOFTWR-NOT CAPTLSD-P.B</v>
          </cell>
        </row>
        <row r="342">
          <cell r="A342" t="str">
            <v>7431094800</v>
          </cell>
          <cell r="B342" t="str">
            <v>COMPUTER SOFTWARE EXP-NOT CAP-P.B</v>
          </cell>
        </row>
        <row r="343">
          <cell r="A343" t="str">
            <v>7431096600</v>
          </cell>
          <cell r="B343" t="str">
            <v>COMPTR SUPPLIES &amp; STATIONERY -P.B</v>
          </cell>
        </row>
        <row r="344">
          <cell r="A344" t="str">
            <v>7431098000</v>
          </cell>
          <cell r="B344" t="str">
            <v>COMP CENT ALLOC EXP(PROCESNG)-P.B</v>
          </cell>
        </row>
        <row r="345">
          <cell r="A345" t="str">
            <v>7431213000</v>
          </cell>
          <cell r="B345" t="str">
            <v>COMP MIN EQU/SPAR N-CAPITALISE -C1</v>
          </cell>
        </row>
        <row r="346">
          <cell r="A346" t="str">
            <v>7431213200</v>
          </cell>
          <cell r="B346" t="str">
            <v>PER COM EQU/SPAR N-CAPTLSD-CIBD-C1</v>
          </cell>
        </row>
        <row r="347">
          <cell r="A347" t="str">
            <v>7431213300</v>
          </cell>
          <cell r="B347" t="str">
            <v>PRSNL COMP EQUIP(NOT-CAPTL)CIBD-C1</v>
          </cell>
        </row>
        <row r="348">
          <cell r="A348" t="str">
            <v>7431214100</v>
          </cell>
          <cell r="B348" t="str">
            <v>RENT OF COMPUTER SOFTWARE-CIBD-C1</v>
          </cell>
        </row>
        <row r="349">
          <cell r="A349" t="str">
            <v>7431214200</v>
          </cell>
          <cell r="B349" t="str">
            <v>REPAIRS-MAINT PER COMP EQU-CIBD-C1</v>
          </cell>
        </row>
        <row r="350">
          <cell r="A350" t="str">
            <v>7431214300</v>
          </cell>
          <cell r="B350" t="str">
            <v>MAINT COMP SOFTWR-N-CPTLSD-CIBD-C1</v>
          </cell>
        </row>
        <row r="351">
          <cell r="A351" t="str">
            <v>7431214800</v>
          </cell>
          <cell r="B351" t="str">
            <v>COMPUTER SOFTWARE EXP-NOT CAP - C1</v>
          </cell>
        </row>
        <row r="352">
          <cell r="A352" t="str">
            <v>7431216600</v>
          </cell>
          <cell r="B352" t="str">
            <v>COMPTR SUPPLIES STATIONERY-CIBD-C1</v>
          </cell>
        </row>
        <row r="353">
          <cell r="A353" t="str">
            <v>7431218000</v>
          </cell>
          <cell r="B353" t="str">
            <v>COMP CENT ALOC-EXP(PRCSNG)-CIBD-C1</v>
          </cell>
        </row>
        <row r="354">
          <cell r="A354" t="str">
            <v>7431343000</v>
          </cell>
          <cell r="B354" t="str">
            <v>COMP MIN EQU/SPARE N-CAPITALISE-M1</v>
          </cell>
        </row>
        <row r="355">
          <cell r="A355" t="str">
            <v>7431343200</v>
          </cell>
          <cell r="B355" t="str">
            <v>PER COM EQU/SPAR N-CAPIT.CIBD-M1</v>
          </cell>
        </row>
        <row r="356">
          <cell r="A356" t="str">
            <v>7431343300</v>
          </cell>
          <cell r="B356" t="str">
            <v>PERS COMP EQUIP(NOT-CAPTL)CIBD M1</v>
          </cell>
        </row>
        <row r="357">
          <cell r="A357" t="str">
            <v>7431344100</v>
          </cell>
          <cell r="B357" t="str">
            <v>RENT OF COMPUTER SOFTWARE-CIBD-M1</v>
          </cell>
        </row>
        <row r="358">
          <cell r="A358" t="str">
            <v>7431344200</v>
          </cell>
          <cell r="B358" t="str">
            <v>REPR-MAINT PER COMP EQUPT-CIBD-M1</v>
          </cell>
        </row>
        <row r="359">
          <cell r="A359" t="str">
            <v>7431344300</v>
          </cell>
          <cell r="B359" t="str">
            <v>MAINT COMP SOFTWR-NOT CAPT.CIBD-M1</v>
          </cell>
        </row>
        <row r="360">
          <cell r="A360" t="str">
            <v>7431346600</v>
          </cell>
          <cell r="B360" t="str">
            <v>COMPTR SUPPLIES &amp; STATIONY-CIBD-M1</v>
          </cell>
        </row>
        <row r="361">
          <cell r="A361" t="str">
            <v>7431348000</v>
          </cell>
          <cell r="B361" t="str">
            <v>COMP CENT ALOC EXP(PROCES)-CIBD-M1</v>
          </cell>
        </row>
        <row r="362">
          <cell r="A362" t="str">
            <v>7432001200</v>
          </cell>
          <cell r="B362" t="str">
            <v>DEPR OFFICE FURNITURE-EXP DUR YEAR</v>
          </cell>
        </row>
        <row r="363">
          <cell r="A363" t="str">
            <v>7432001203</v>
          </cell>
          <cell r="B363" t="str">
            <v>DEPR OFFICE FURNITURE-EXP DUR YEAR</v>
          </cell>
        </row>
        <row r="364">
          <cell r="A364" t="str">
            <v>7432001204</v>
          </cell>
          <cell r="B364" t="str">
            <v>DEPR OFFICE FURNITURE-EXP DUR YEAR</v>
          </cell>
        </row>
        <row r="365">
          <cell r="A365" t="str">
            <v>7432001230</v>
          </cell>
          <cell r="B365" t="str">
            <v>DEPR OFFICE FURNITURE-EXP DUR YEAR</v>
          </cell>
        </row>
        <row r="366">
          <cell r="A366" t="str">
            <v>7432001300</v>
          </cell>
          <cell r="B366" t="str">
            <v>DEPR FURNITURE STF ACOM -EXP DUR Y</v>
          </cell>
        </row>
        <row r="367">
          <cell r="A367" t="str">
            <v>7432001400</v>
          </cell>
          <cell r="B367" t="str">
            <v>DEPR OFFICE EQU - EXP DUR THE YEAR</v>
          </cell>
        </row>
        <row r="368">
          <cell r="A368" t="str">
            <v>7432001403</v>
          </cell>
          <cell r="B368" t="str">
            <v>DEPR OFFICE EQU - EXP DUR THE YEAR</v>
          </cell>
        </row>
        <row r="369">
          <cell r="A369" t="str">
            <v>7432001430</v>
          </cell>
          <cell r="B369" t="str">
            <v>DEPR OFFICE EQU - EXP DUR THE YEAR</v>
          </cell>
        </row>
        <row r="370">
          <cell r="A370" t="str">
            <v>7432001500</v>
          </cell>
          <cell r="B370" t="str">
            <v>DEPREC.SYS&amp;SECURITY EQUIPMENT-EXP</v>
          </cell>
        </row>
        <row r="371">
          <cell r="A371" t="str">
            <v>7432002000</v>
          </cell>
          <cell r="B371" t="str">
            <v>FURN&amp;EQUIP STAF ACOMOD-NOT CAPITAL</v>
          </cell>
        </row>
        <row r="372">
          <cell r="A372" t="str">
            <v>7432002039</v>
          </cell>
          <cell r="B372" t="str">
            <v>FURN&amp;EQUIP STAF ACOMOD-NOT CAPITAL</v>
          </cell>
        </row>
        <row r="373">
          <cell r="A373" t="str">
            <v>7432003200</v>
          </cell>
          <cell r="B373" t="str">
            <v>OFFICE FURNITURE NOT CAPITALISED</v>
          </cell>
        </row>
        <row r="374">
          <cell r="A374" t="str">
            <v>7432003239</v>
          </cell>
          <cell r="B374" t="str">
            <v>OFFICE FURNITURE NOT CAPITALISED</v>
          </cell>
        </row>
        <row r="375">
          <cell r="A375" t="str">
            <v>7432003400</v>
          </cell>
          <cell r="B375" t="str">
            <v>OFFICE EQUIPMENT NOT CAPITALISED</v>
          </cell>
        </row>
        <row r="376">
          <cell r="A376" t="str">
            <v>7432003439</v>
          </cell>
          <cell r="B376" t="str">
            <v>OFFICE EQUIPMENT NOT CAPITALISED</v>
          </cell>
        </row>
        <row r="377">
          <cell r="A377" t="str">
            <v>7432003500</v>
          </cell>
          <cell r="B377" t="str">
            <v>RENT OF OFFICE FURNITURE</v>
          </cell>
        </row>
        <row r="378">
          <cell r="A378" t="str">
            <v>7432003600</v>
          </cell>
          <cell r="B378" t="str">
            <v>RENT OF OFFICE EQUIPMENT</v>
          </cell>
        </row>
        <row r="379">
          <cell r="A379" t="str">
            <v>7432004200</v>
          </cell>
          <cell r="B379" t="str">
            <v>REPAIRS AND MANT OFFICE FURNITURE</v>
          </cell>
        </row>
        <row r="380">
          <cell r="A380" t="str">
            <v>7432004203</v>
          </cell>
          <cell r="B380" t="str">
            <v>REPAIRS AND MANT OFFICE FURNITURE</v>
          </cell>
        </row>
        <row r="381">
          <cell r="A381" t="str">
            <v>7432004204</v>
          </cell>
          <cell r="B381" t="str">
            <v>REPAIRS AND MANT OFFICE FURNITURE</v>
          </cell>
        </row>
        <row r="382">
          <cell r="A382" t="str">
            <v>7432004230</v>
          </cell>
          <cell r="B382" t="str">
            <v>REPAIRS AND MANT OFFICE FURNITURE</v>
          </cell>
        </row>
        <row r="383">
          <cell r="A383" t="str">
            <v>7432004400</v>
          </cell>
          <cell r="B383" t="str">
            <v>REPAIRS AND MANT OFFICE EQUIPMENT</v>
          </cell>
        </row>
        <row r="384">
          <cell r="A384" t="str">
            <v>7432004430</v>
          </cell>
          <cell r="B384" t="str">
            <v>REPAIRS AND MANT OFFICE EQUIPMENT</v>
          </cell>
        </row>
        <row r="385">
          <cell r="A385" t="str">
            <v>7432004439</v>
          </cell>
          <cell r="B385" t="str">
            <v>REPAIRS AND MANT OFFICE EQUIPMENT</v>
          </cell>
        </row>
        <row r="386">
          <cell r="A386" t="str">
            <v>7432005200</v>
          </cell>
          <cell r="B386" t="str">
            <v>INSURANCE OF OFFICE FURN AND EQU</v>
          </cell>
        </row>
        <row r="387">
          <cell r="A387" t="str">
            <v>7432005203</v>
          </cell>
          <cell r="B387" t="str">
            <v>INSURANCE OF OFFICE FURN AND EQU</v>
          </cell>
        </row>
        <row r="388">
          <cell r="A388" t="str">
            <v>7432005239</v>
          </cell>
          <cell r="B388" t="str">
            <v>INSURANCE OF OFFICE FURN AND EQU</v>
          </cell>
        </row>
        <row r="389">
          <cell r="A389" t="str">
            <v>7432007200</v>
          </cell>
          <cell r="B389" t="str">
            <v>LOSS ON DISPOS OF OFFICE FURNITURE</v>
          </cell>
        </row>
        <row r="390">
          <cell r="A390" t="str">
            <v>7432007230</v>
          </cell>
          <cell r="B390" t="str">
            <v>LOSS ON DISPOS OF OFFICE FURNITURE</v>
          </cell>
        </row>
        <row r="391">
          <cell r="A391" t="str">
            <v>7432007300</v>
          </cell>
          <cell r="B391" t="str">
            <v>LOSS DISPOSL-FURN&amp;EQUIP STAFF ACOM</v>
          </cell>
        </row>
        <row r="392">
          <cell r="A392" t="str">
            <v>7432007400</v>
          </cell>
          <cell r="B392" t="str">
            <v>LOSS ON DISPOS OF OFFICE EQUIPMENT</v>
          </cell>
        </row>
        <row r="393">
          <cell r="A393" t="str">
            <v>7432007500</v>
          </cell>
          <cell r="B393" t="str">
            <v>DISPOSAL EXP PROV-OFFICE EQUIPMENT</v>
          </cell>
        </row>
        <row r="394">
          <cell r="A394" t="str">
            <v>7432009000</v>
          </cell>
          <cell r="B394" t="str">
            <v>OFFICE EQUIPMNT EXP(N-CAPITALIZED)</v>
          </cell>
        </row>
        <row r="395">
          <cell r="A395" t="str">
            <v>7432091200</v>
          </cell>
          <cell r="B395" t="str">
            <v>DEPR OFFICE FURNI-EXP DUR YEAR-P.B</v>
          </cell>
        </row>
        <row r="396">
          <cell r="A396" t="str">
            <v>7432092000</v>
          </cell>
          <cell r="B396" t="str">
            <v>FURN&amp;EQUIP STAF ACOM-N CAPITAL-P.B</v>
          </cell>
        </row>
        <row r="397">
          <cell r="A397" t="str">
            <v>7432093200</v>
          </cell>
          <cell r="B397" t="str">
            <v>OFFICE FURNITURE NOT CAPITALSD-P.B</v>
          </cell>
        </row>
        <row r="398">
          <cell r="A398" t="str">
            <v>7432093400</v>
          </cell>
          <cell r="B398" t="str">
            <v>OFFICE EQUIPT NOT CAPITALISED-P.B</v>
          </cell>
        </row>
        <row r="399">
          <cell r="A399" t="str">
            <v>7432093600</v>
          </cell>
          <cell r="B399" t="str">
            <v>RENT OF OFFICE EQUIPMENT-P.BANKING</v>
          </cell>
        </row>
        <row r="400">
          <cell r="A400" t="str">
            <v>7432094200</v>
          </cell>
          <cell r="B400" t="str">
            <v>REPAIRS/MAINT OFFICE FURNITUR-P.B</v>
          </cell>
        </row>
        <row r="401">
          <cell r="A401" t="str">
            <v>7432094400</v>
          </cell>
          <cell r="B401" t="str">
            <v>REPAIR/MAINT OFFICE EQUIPMENT-P.B</v>
          </cell>
        </row>
        <row r="402">
          <cell r="A402" t="str">
            <v>7432095200</v>
          </cell>
          <cell r="B402" t="str">
            <v>INSURANCE OF OFFICE FURN EQUPT-P.B</v>
          </cell>
        </row>
        <row r="403">
          <cell r="A403" t="str">
            <v>7432211200</v>
          </cell>
          <cell r="B403" t="str">
            <v>DEPR OFFICE FURNI-EXP DUR YEAR- C1</v>
          </cell>
        </row>
        <row r="404">
          <cell r="A404" t="str">
            <v>7432212000</v>
          </cell>
          <cell r="B404" t="str">
            <v>FURN&amp;EQUIP STAF ACOM-N CAPITAL-C1</v>
          </cell>
        </row>
        <row r="405">
          <cell r="A405" t="str">
            <v>7432213200</v>
          </cell>
          <cell r="B405" t="str">
            <v>OFFICE FURNITURE N-CAPITAL-CIBD-C1</v>
          </cell>
        </row>
        <row r="406">
          <cell r="A406" t="str">
            <v>7432213400</v>
          </cell>
          <cell r="B406" t="str">
            <v>OFFICE EQUIPT NOT CAPTLSED-CIBD-C1</v>
          </cell>
        </row>
        <row r="407">
          <cell r="A407" t="str">
            <v>7432214200</v>
          </cell>
          <cell r="B407" t="str">
            <v>REPAIR/MAINT OFFICE FURNTR-CIBD-C1</v>
          </cell>
        </row>
        <row r="408">
          <cell r="A408" t="str">
            <v>7432214400</v>
          </cell>
          <cell r="B408" t="str">
            <v>REPAIR/MAINT OFFICE EQUPT-CIBD-C1</v>
          </cell>
        </row>
        <row r="409">
          <cell r="A409" t="str">
            <v>7432215200</v>
          </cell>
          <cell r="B409" t="str">
            <v>INSURANCE OFFICE FURN EQU-CIBD-C1</v>
          </cell>
        </row>
        <row r="410">
          <cell r="A410" t="str">
            <v>7432341200</v>
          </cell>
          <cell r="B410" t="str">
            <v>DEPR OFFICE FURNI-EXP DUR YEAR- M1</v>
          </cell>
        </row>
        <row r="411">
          <cell r="A411" t="str">
            <v>7432343200</v>
          </cell>
          <cell r="B411" t="str">
            <v>OFFICE FURNITR NOT CAPITAL-CIBD-M1</v>
          </cell>
        </row>
        <row r="412">
          <cell r="A412" t="str">
            <v>7432343400</v>
          </cell>
          <cell r="B412" t="str">
            <v>OFFIC EQUP NOT CAPITALISED-CIBD-M1</v>
          </cell>
        </row>
        <row r="413">
          <cell r="A413" t="str">
            <v>7432344200</v>
          </cell>
          <cell r="B413" t="str">
            <v>REPAIRS/MAIN OFFICE FURNIT-CIBD-M1</v>
          </cell>
        </row>
        <row r="414">
          <cell r="A414" t="str">
            <v>7432344400</v>
          </cell>
          <cell r="B414" t="str">
            <v>REPAIR/MAINT OFFICE EQUIPT-CIBD-M1</v>
          </cell>
        </row>
        <row r="415">
          <cell r="A415" t="str">
            <v>7432345200</v>
          </cell>
          <cell r="B415" t="str">
            <v>INSURN OF OFFICE FURN EQUP-CIBD-M1</v>
          </cell>
        </row>
        <row r="416">
          <cell r="A416" t="str">
            <v>7433001000</v>
          </cell>
          <cell r="B416" t="str">
            <v>DEPR OFFICE MOT VEH - EXP DUR YEAR</v>
          </cell>
        </row>
        <row r="417">
          <cell r="A417" t="str">
            <v>7433001003</v>
          </cell>
          <cell r="B417" t="str">
            <v>DEPR OFFICE MOT VEH - EXP DUR YEAR</v>
          </cell>
        </row>
        <row r="418">
          <cell r="A418" t="str">
            <v>7433001030</v>
          </cell>
          <cell r="B418" t="str">
            <v>DEPR OFFICE MOT VEH - EXP DUR YEAR</v>
          </cell>
        </row>
        <row r="419">
          <cell r="A419" t="str">
            <v>7433001100</v>
          </cell>
          <cell r="B419" t="str">
            <v>DEPR STAFF MOT VEH - EXP DUR YEAR</v>
          </cell>
        </row>
        <row r="420">
          <cell r="A420" t="str">
            <v>7433001200</v>
          </cell>
          <cell r="B420" t="str">
            <v>DEPR AIRCRAFT -EXPENSE DURING YEAR</v>
          </cell>
        </row>
        <row r="421">
          <cell r="A421" t="str">
            <v>7433001300</v>
          </cell>
          <cell r="B421" t="str">
            <v>DEPR AIRCRAFT SPARES -EXP DUR YEAR</v>
          </cell>
        </row>
        <row r="422">
          <cell r="A422" t="str">
            <v>7433001400</v>
          </cell>
          <cell r="B422" t="str">
            <v>RENT OF OFFICE MOTOR VEHICLES-NCB</v>
          </cell>
        </row>
        <row r="423">
          <cell r="A423" t="str">
            <v>7433001500</v>
          </cell>
          <cell r="B423" t="str">
            <v>RENT OF ARMORED MOTOR VEHICLES</v>
          </cell>
        </row>
        <row r="424">
          <cell r="A424" t="str">
            <v>7433001600</v>
          </cell>
          <cell r="B424" t="str">
            <v>RENT OF OFFICE MOTOR VEHICLES-STAF</v>
          </cell>
        </row>
        <row r="425">
          <cell r="A425" t="str">
            <v>7433003200</v>
          </cell>
          <cell r="B425" t="str">
            <v>REP MAINTENANCE STAFF MOT VEHICLES</v>
          </cell>
        </row>
        <row r="426">
          <cell r="A426" t="str">
            <v>7433003203</v>
          </cell>
          <cell r="B426" t="str">
            <v>REP MAINTENANCE STAFF MOT VEHICLES</v>
          </cell>
        </row>
        <row r="427">
          <cell r="A427" t="str">
            <v>7433003300</v>
          </cell>
          <cell r="B427" t="str">
            <v>RUNNING EXP STAFF MOTOR VEHICLES</v>
          </cell>
        </row>
        <row r="428">
          <cell r="A428" t="str">
            <v>7433003400</v>
          </cell>
          <cell r="B428" t="str">
            <v>PARKING EXP STAFF MOTOR VEHICLES</v>
          </cell>
        </row>
        <row r="429">
          <cell r="A429" t="str">
            <v>7433003500</v>
          </cell>
          <cell r="B429" t="str">
            <v>PARKING EXPENSES - CLIENTS</v>
          </cell>
        </row>
        <row r="430">
          <cell r="A430" t="str">
            <v>7433003600</v>
          </cell>
          <cell r="B430" t="str">
            <v>AIRCRAFT EQUIPMENT NOT CAPITALISED</v>
          </cell>
        </row>
        <row r="431">
          <cell r="A431" t="str">
            <v>7433003900</v>
          </cell>
          <cell r="B431" t="str">
            <v>RUNNING EXPENSES AIRCRAFT</v>
          </cell>
        </row>
        <row r="432">
          <cell r="A432" t="str">
            <v>7433004200</v>
          </cell>
          <cell r="B432" t="str">
            <v>REPAIRS - MAINTENANCE OFIC MOT VEH</v>
          </cell>
        </row>
        <row r="433">
          <cell r="A433" t="str">
            <v>7433004230</v>
          </cell>
          <cell r="B433" t="str">
            <v>REPAIRS - MAINTENANCE OFIC MOT VEH</v>
          </cell>
        </row>
        <row r="434">
          <cell r="A434" t="str">
            <v>7433004300</v>
          </cell>
          <cell r="B434" t="str">
            <v>RUNNING EXPENSES OFFICE MOTOR VEH</v>
          </cell>
        </row>
        <row r="435">
          <cell r="A435" t="str">
            <v>7433004330</v>
          </cell>
          <cell r="B435" t="str">
            <v>RUNNING EXPENSES OFFICE MOTOR VEH</v>
          </cell>
        </row>
        <row r="436">
          <cell r="A436" t="str">
            <v>7433004400</v>
          </cell>
          <cell r="B436" t="str">
            <v>TRAFFIC FINES OFFICE MOTOR VEHICLE</v>
          </cell>
        </row>
        <row r="437">
          <cell r="A437" t="str">
            <v>7433005000</v>
          </cell>
          <cell r="B437" t="str">
            <v>INSURANCE OF OFFICE MOTOR VEHICLES</v>
          </cell>
        </row>
        <row r="438">
          <cell r="A438" t="str">
            <v>7433005030</v>
          </cell>
          <cell r="B438" t="str">
            <v>INSURANCE OF OFFICE MOTOR VEHICLES</v>
          </cell>
        </row>
        <row r="439">
          <cell r="A439" t="str">
            <v>7433005039</v>
          </cell>
          <cell r="B439" t="str">
            <v>INSURANCE OF OFFICE MOTOR VEHICLES</v>
          </cell>
        </row>
        <row r="440">
          <cell r="A440" t="str">
            <v>7433005100</v>
          </cell>
          <cell r="B440" t="str">
            <v>INSURANCE OF STAFF MOTOR VEHICLES</v>
          </cell>
        </row>
        <row r="441">
          <cell r="A441" t="str">
            <v>7433007000</v>
          </cell>
          <cell r="B441" t="str">
            <v>LOSS ON DISPOSAL OF OFFICE MOT VEH</v>
          </cell>
        </row>
        <row r="442">
          <cell r="A442" t="str">
            <v>7433008100</v>
          </cell>
          <cell r="B442" t="str">
            <v>RENT OF AIRCRAFT</v>
          </cell>
        </row>
        <row r="443">
          <cell r="A443" t="str">
            <v>7433008400</v>
          </cell>
          <cell r="B443" t="str">
            <v>SHARE OF AIRCRAFT CONSORTIUM EXP</v>
          </cell>
        </row>
        <row r="444">
          <cell r="A444" t="str">
            <v>7433009000</v>
          </cell>
          <cell r="B444" t="str">
            <v>TRANSP&amp;EQUIPMNT EXP(N.CAPITALIZED)</v>
          </cell>
        </row>
        <row r="445">
          <cell r="A445" t="str">
            <v>7433091400</v>
          </cell>
          <cell r="B445" t="str">
            <v>RENT OF OFFICE MOTOR VEHICLES-P.B</v>
          </cell>
        </row>
        <row r="446">
          <cell r="A446" t="str">
            <v>7433093200</v>
          </cell>
          <cell r="B446" t="str">
            <v>REP MAINT STAF MOTOR VEHICLES-P.B</v>
          </cell>
        </row>
        <row r="447">
          <cell r="A447" t="str">
            <v>7433093300</v>
          </cell>
          <cell r="B447" t="str">
            <v>RUNNING EXP-STAFF MOTOR-P.BANKING</v>
          </cell>
        </row>
        <row r="448">
          <cell r="A448" t="str">
            <v>7433093400</v>
          </cell>
          <cell r="B448" t="str">
            <v>PARKING EXP-STAFF MTR VHICLES-P.B</v>
          </cell>
        </row>
        <row r="449">
          <cell r="A449" t="str">
            <v>7433094200</v>
          </cell>
          <cell r="B449" t="str">
            <v>REP-MANTANCE OFFICE MOTOR VEH-P.B</v>
          </cell>
        </row>
        <row r="450">
          <cell r="A450" t="str">
            <v>7433094300</v>
          </cell>
          <cell r="B450" t="str">
            <v>RUNNING-EXP OFFICE MOTOR VEHCL-P.B</v>
          </cell>
        </row>
        <row r="451">
          <cell r="A451" t="str">
            <v>7433095000</v>
          </cell>
          <cell r="B451" t="str">
            <v>INSURANCE OFFICE MOTOR VEHICLE-P.B</v>
          </cell>
        </row>
        <row r="452">
          <cell r="A452" t="str">
            <v>7433106000</v>
          </cell>
          <cell r="B452" t="str">
            <v>DEPR.CARS UNDER CAPITAL LEASES EXP</v>
          </cell>
        </row>
        <row r="453">
          <cell r="A453" t="str">
            <v>7433211400</v>
          </cell>
          <cell r="B453" t="str">
            <v>RENT OF OFFICE MTR VEHCL-CIBD-C1</v>
          </cell>
        </row>
        <row r="454">
          <cell r="A454" t="str">
            <v>7433213200</v>
          </cell>
          <cell r="B454" t="str">
            <v>REP MAINT STAF MTR VEHCLE-CIBD-C1</v>
          </cell>
        </row>
        <row r="455">
          <cell r="A455" t="str">
            <v>7433213300</v>
          </cell>
          <cell r="B455" t="str">
            <v>RUNNING EXP-STAFF MOTOR-CIBD-C1</v>
          </cell>
        </row>
        <row r="456">
          <cell r="A456" t="str">
            <v>7433213400</v>
          </cell>
          <cell r="B456" t="str">
            <v>PARKNG EXP-STAFF MTR VHCLS-CIBD-C1</v>
          </cell>
        </row>
        <row r="457">
          <cell r="A457" t="str">
            <v>7433214200</v>
          </cell>
          <cell r="B457" t="str">
            <v>REP-MAINT-OFFICE MOTOR VEH-CIBD-C1</v>
          </cell>
        </row>
        <row r="458">
          <cell r="A458" t="str">
            <v>7433214300</v>
          </cell>
          <cell r="B458" t="str">
            <v>RUNNING EXP-OFFICE MTR-VEH-CIBD-C1</v>
          </cell>
        </row>
        <row r="459">
          <cell r="A459" t="str">
            <v>7433215000</v>
          </cell>
          <cell r="B459" t="str">
            <v>INSURANCE OFFIC MTR VEHICL-CIBD-C1</v>
          </cell>
        </row>
        <row r="460">
          <cell r="A460" t="str">
            <v>7433343200</v>
          </cell>
          <cell r="B460" t="str">
            <v>REP MAINT STAF MOTR VEHCLS-CIBD-M1</v>
          </cell>
        </row>
        <row r="461">
          <cell r="A461" t="str">
            <v>7433343400</v>
          </cell>
          <cell r="B461" t="str">
            <v>PARKING EXP STAF MTR VHICL-CIBD-M1</v>
          </cell>
        </row>
        <row r="462">
          <cell r="A462" t="str">
            <v>7433343600</v>
          </cell>
          <cell r="B462" t="str">
            <v>AIRCRAFT EQUPM NOT CAPITAL-CIBD-M1</v>
          </cell>
        </row>
        <row r="463">
          <cell r="A463" t="str">
            <v>7433344200</v>
          </cell>
          <cell r="B463" t="str">
            <v>REP-MANTNC OFFCE MOTOR VEH-CIBD-M1</v>
          </cell>
        </row>
        <row r="464">
          <cell r="A464" t="str">
            <v>7433344300</v>
          </cell>
          <cell r="B464" t="str">
            <v>RUNING-EXP OFFCE MOTOR-VEH-CIBD-M1</v>
          </cell>
        </row>
        <row r="465">
          <cell r="A465" t="str">
            <v>7434001000</v>
          </cell>
          <cell r="B465" t="str">
            <v>DEPR TELEPHONE EQU - EXP DUR YEAR</v>
          </cell>
        </row>
        <row r="466">
          <cell r="A466" t="str">
            <v>7434001003</v>
          </cell>
          <cell r="B466" t="str">
            <v>DEPR TELEPHONE EQU - EXP DUR YEAR</v>
          </cell>
        </row>
        <row r="467">
          <cell r="A467" t="str">
            <v>7434001030</v>
          </cell>
          <cell r="B467" t="str">
            <v>DEPR TELEPHONE EQU - EXP DUR YEAR</v>
          </cell>
        </row>
        <row r="468">
          <cell r="A468" t="str">
            <v>7434001100</v>
          </cell>
          <cell r="B468" t="str">
            <v>DEPR COMMUNICATIONS EQU -EXP DUR Y</v>
          </cell>
        </row>
        <row r="469">
          <cell r="A469" t="str">
            <v>7434001103</v>
          </cell>
          <cell r="B469" t="str">
            <v>DEPR COMMUNICATIONS EQU -EXP DUR Y</v>
          </cell>
        </row>
        <row r="470">
          <cell r="A470" t="str">
            <v>7434001200</v>
          </cell>
          <cell r="B470" t="str">
            <v>TELEPHONE EXPENSE - LOCAL</v>
          </cell>
        </row>
        <row r="471">
          <cell r="A471" t="str">
            <v>7434001203</v>
          </cell>
          <cell r="B471" t="str">
            <v>TELEPHONE EXPENSE - LOCAL</v>
          </cell>
        </row>
        <row r="472">
          <cell r="A472" t="str">
            <v>7434001204</v>
          </cell>
          <cell r="B472" t="str">
            <v>TELEPHONE EXPENSE - LOCAL</v>
          </cell>
        </row>
        <row r="473">
          <cell r="A473" t="str">
            <v>7434001230</v>
          </cell>
          <cell r="B473" t="str">
            <v>TELEPHONE EXPENSE - LOCAL</v>
          </cell>
        </row>
        <row r="474">
          <cell r="A474" t="str">
            <v>7434001500</v>
          </cell>
          <cell r="B474" t="str">
            <v>TELEPHONE EXPENSE - INTERNATIONAL</v>
          </cell>
        </row>
        <row r="475">
          <cell r="A475" t="str">
            <v>7434001539</v>
          </cell>
          <cell r="B475" t="str">
            <v>TELEPHONE EXPENSE - INTERNATIONAL</v>
          </cell>
        </row>
        <row r="476">
          <cell r="A476" t="str">
            <v>7434001900</v>
          </cell>
          <cell r="B476" t="str">
            <v>SUBSCRIBTION FEE FOR TELEPHN SERVC</v>
          </cell>
        </row>
        <row r="477">
          <cell r="A477" t="str">
            <v>7434002000</v>
          </cell>
          <cell r="B477" t="str">
            <v>LEASED LINE EXPENSE</v>
          </cell>
        </row>
        <row r="478">
          <cell r="A478" t="str">
            <v>7434002039</v>
          </cell>
          <cell r="B478" t="str">
            <v>LEASED LINE EXPENSE</v>
          </cell>
        </row>
        <row r="479">
          <cell r="A479" t="str">
            <v>7434002200</v>
          </cell>
          <cell r="B479" t="str">
            <v>MOBILE TELEPHONE EXPENSE</v>
          </cell>
        </row>
        <row r="480">
          <cell r="A480" t="str">
            <v>7434002400</v>
          </cell>
          <cell r="B480" t="str">
            <v>TELEXES AND CABLES EXPENSE -INT</v>
          </cell>
        </row>
        <row r="481">
          <cell r="A481" t="str">
            <v>7434002430</v>
          </cell>
          <cell r="B481" t="str">
            <v>TELEXES AND CABLES EXPENSE -INT</v>
          </cell>
        </row>
        <row r="482">
          <cell r="A482" t="str">
            <v>7434002439</v>
          </cell>
          <cell r="B482" t="str">
            <v>TELEXES AND CABLES EXPENSE -INT</v>
          </cell>
        </row>
        <row r="483">
          <cell r="A483" t="str">
            <v>7434002500</v>
          </cell>
          <cell r="B483" t="str">
            <v>TELEXES AND CABLES EXPENSE -LOCAL</v>
          </cell>
        </row>
        <row r="484">
          <cell r="A484" t="str">
            <v>7434002700</v>
          </cell>
          <cell r="B484" t="str">
            <v>SWIFT EXPENSE</v>
          </cell>
        </row>
        <row r="485">
          <cell r="A485" t="str">
            <v>7434002739</v>
          </cell>
          <cell r="B485" t="str">
            <v>SWIFT EXPENSE</v>
          </cell>
        </row>
        <row r="486">
          <cell r="A486" t="str">
            <v>7434002800</v>
          </cell>
          <cell r="B486" t="str">
            <v>POSTAGE EXPENSE</v>
          </cell>
        </row>
        <row r="487">
          <cell r="A487" t="str">
            <v>7434002803</v>
          </cell>
          <cell r="B487" t="str">
            <v>POSTAGE EXPENSE</v>
          </cell>
        </row>
        <row r="488">
          <cell r="A488" t="str">
            <v>7434002804</v>
          </cell>
          <cell r="B488" t="str">
            <v>POSTAGE EXPENSE</v>
          </cell>
        </row>
        <row r="489">
          <cell r="A489" t="str">
            <v>7434002830</v>
          </cell>
          <cell r="B489" t="str">
            <v>POSTAGE EXPENSE</v>
          </cell>
        </row>
        <row r="490">
          <cell r="A490" t="str">
            <v>7434002839</v>
          </cell>
          <cell r="B490" t="str">
            <v>POSTAGE EXPENSE</v>
          </cell>
        </row>
        <row r="491">
          <cell r="A491" t="str">
            <v>7434003000</v>
          </cell>
          <cell r="B491" t="str">
            <v>REPAIRS AND MANT TELEPHONE EQU</v>
          </cell>
        </row>
        <row r="492">
          <cell r="A492" t="str">
            <v>7434003030</v>
          </cell>
          <cell r="B492" t="str">
            <v>REPAIRS AND MANT TELEPHONE EQU</v>
          </cell>
        </row>
        <row r="493">
          <cell r="A493" t="str">
            <v>7434003039</v>
          </cell>
          <cell r="B493" t="str">
            <v>REPAIRS AND MANT TELEPHONE EQU</v>
          </cell>
        </row>
        <row r="494">
          <cell r="A494" t="str">
            <v>7434003100</v>
          </cell>
          <cell r="B494" t="str">
            <v>REPAIRS AND MANT COMMUNICATION EQU</v>
          </cell>
        </row>
        <row r="495">
          <cell r="A495" t="str">
            <v>7434004100</v>
          </cell>
          <cell r="B495" t="str">
            <v>RENT OF COMMUNICATION EQUIPMENT</v>
          </cell>
        </row>
        <row r="496">
          <cell r="A496" t="str">
            <v>7434005000</v>
          </cell>
          <cell r="B496" t="str">
            <v>INSURANCE OF TELEPHONE EQUIPMENT</v>
          </cell>
        </row>
        <row r="497">
          <cell r="A497" t="str">
            <v>7434005039</v>
          </cell>
          <cell r="B497" t="str">
            <v>INSURANCE OF TELEPHONE EQUIPMENT</v>
          </cell>
        </row>
        <row r="498">
          <cell r="A498" t="str">
            <v>7434005100</v>
          </cell>
          <cell r="B498" t="str">
            <v>INSURANCE OF COMMUNICATIONS EQU</v>
          </cell>
        </row>
        <row r="499">
          <cell r="A499" t="str">
            <v>7434006000</v>
          </cell>
          <cell r="B499" t="str">
            <v>REUTERS NEWS SERVICE EXPENSE</v>
          </cell>
        </row>
        <row r="500">
          <cell r="A500" t="str">
            <v>7434006003</v>
          </cell>
          <cell r="B500" t="str">
            <v>REUTERS NEWS SERVICE EXPENSE</v>
          </cell>
        </row>
        <row r="501">
          <cell r="A501" t="str">
            <v>7434006004</v>
          </cell>
          <cell r="B501" t="str">
            <v>REUTERS NEWS SERVICE EXPENSE</v>
          </cell>
        </row>
        <row r="502">
          <cell r="A502" t="str">
            <v>7434006030</v>
          </cell>
          <cell r="B502" t="str">
            <v>REUTERS NEWS SERVICE EXPENSE</v>
          </cell>
        </row>
        <row r="503">
          <cell r="A503" t="str">
            <v>7434006100</v>
          </cell>
          <cell r="B503" t="str">
            <v>TELERATE NEWS SERVICE EXPENSE</v>
          </cell>
        </row>
        <row r="504">
          <cell r="A504" t="str">
            <v>7434006200</v>
          </cell>
          <cell r="B504" t="str">
            <v>OTHER NEWS SERVICE EXPENSE</v>
          </cell>
        </row>
        <row r="505">
          <cell r="A505" t="str">
            <v>7434006203</v>
          </cell>
          <cell r="B505" t="str">
            <v>OTHER NEWS SERVICE EXPENSE</v>
          </cell>
        </row>
        <row r="506">
          <cell r="A506" t="str">
            <v>7434006300</v>
          </cell>
          <cell r="B506" t="str">
            <v>INTERNET SERVICE EXPENSE</v>
          </cell>
        </row>
        <row r="507">
          <cell r="A507" t="str">
            <v>7434007000</v>
          </cell>
          <cell r="B507" t="str">
            <v>LOSS ON DISPOSAL OF TELEPHONE EQU</v>
          </cell>
        </row>
        <row r="508">
          <cell r="A508" t="str">
            <v>7434007100</v>
          </cell>
          <cell r="B508" t="str">
            <v>LOSS ON DISPO OF COMMUNICATION EQU</v>
          </cell>
        </row>
        <row r="509">
          <cell r="A509" t="str">
            <v>7434007200</v>
          </cell>
          <cell r="B509" t="str">
            <v>FREI,HANDL,INSU EXP TO-FROM BR'S</v>
          </cell>
        </row>
        <row r="510">
          <cell r="A510" t="str">
            <v>7434007300</v>
          </cell>
          <cell r="B510" t="str">
            <v>OUTSIDE MESSENGER SERVICES EXPENSE</v>
          </cell>
        </row>
        <row r="511">
          <cell r="A511" t="str">
            <v>7434007400</v>
          </cell>
          <cell r="B511" t="str">
            <v>COURIER SERV EXP (DHL, SKYPAK ETC)</v>
          </cell>
        </row>
        <row r="512">
          <cell r="A512" t="str">
            <v>7434007403</v>
          </cell>
          <cell r="B512" t="str">
            <v>COURIER SERV EXP (DHL, SKYPAK ETC)</v>
          </cell>
        </row>
        <row r="513">
          <cell r="A513" t="str">
            <v>7434007404</v>
          </cell>
          <cell r="B513" t="str">
            <v>COURIER SERV EXP (DHL, SKYPAK ETC)</v>
          </cell>
        </row>
        <row r="514">
          <cell r="A514" t="str">
            <v>7434007430</v>
          </cell>
          <cell r="B514" t="str">
            <v>COURIER SERV EXP (DHL, SKYPAK ETC)</v>
          </cell>
        </row>
        <row r="515">
          <cell r="A515" t="str">
            <v>7434007439</v>
          </cell>
          <cell r="B515" t="str">
            <v>COURIER SERV EXP (DHL, SKYPAK ETC)</v>
          </cell>
        </row>
        <row r="516">
          <cell r="A516" t="str">
            <v>7434007900</v>
          </cell>
          <cell r="B516" t="str">
            <v>TELEPHON CABLES/EXTENTION EXPENSES</v>
          </cell>
        </row>
        <row r="517">
          <cell r="A517" t="str">
            <v>7434008000</v>
          </cell>
          <cell r="B517" t="str">
            <v>TELEPHONE EQUIPMENT(NOT CAPITALIS)</v>
          </cell>
        </row>
        <row r="518">
          <cell r="A518" t="str">
            <v>7434008039</v>
          </cell>
          <cell r="B518" t="str">
            <v>TELEPHONE EQUIPMENT(NOT CAPITALIS)</v>
          </cell>
        </row>
        <row r="519">
          <cell r="A519" t="str">
            <v>7434008100</v>
          </cell>
          <cell r="B519" t="str">
            <v>COMMUNICATION EQUIP(NOT CAPITALIS)</v>
          </cell>
        </row>
        <row r="520">
          <cell r="A520" t="str">
            <v>7434009000</v>
          </cell>
          <cell r="B520" t="str">
            <v>COMMUN.EQUIP.EXP(N.CAPITALIZED)</v>
          </cell>
        </row>
        <row r="521">
          <cell r="A521" t="str">
            <v>7434091200</v>
          </cell>
          <cell r="B521" t="str">
            <v>TELEPHONE EXPENSE-LOCAL-P.BANKING</v>
          </cell>
        </row>
        <row r="522">
          <cell r="A522" t="str">
            <v>7434091500</v>
          </cell>
          <cell r="B522" t="str">
            <v>TELEPHONE EXPENS-INTERNATIONAL-P.B</v>
          </cell>
        </row>
        <row r="523">
          <cell r="A523" t="str">
            <v>7434091900</v>
          </cell>
          <cell r="B523" t="str">
            <v>SUBSCRIBTION FEE FOR TEL SERVC-P.B</v>
          </cell>
        </row>
        <row r="524">
          <cell r="A524" t="str">
            <v>7434092000</v>
          </cell>
          <cell r="B524" t="str">
            <v>LEASED LINE EXPENSES -PRIV.BANKING</v>
          </cell>
        </row>
        <row r="525">
          <cell r="A525" t="str">
            <v>7434092400</v>
          </cell>
          <cell r="B525" t="str">
            <v>TELEX AND CABLES EXP-INT-P.BANKING</v>
          </cell>
        </row>
        <row r="526">
          <cell r="A526" t="str">
            <v>7434092500</v>
          </cell>
          <cell r="B526" t="str">
            <v>TELEXES CABLE EXP-LOCAL-P.BANKING</v>
          </cell>
        </row>
        <row r="527">
          <cell r="A527" t="str">
            <v>7434092700</v>
          </cell>
          <cell r="B527" t="str">
            <v>SWIFT EXPENSES -PRIVATE BANKING</v>
          </cell>
        </row>
        <row r="528">
          <cell r="A528" t="str">
            <v>7434092800</v>
          </cell>
          <cell r="B528" t="str">
            <v>POSTAGE EXPENSES -PRIVATE BANKING</v>
          </cell>
        </row>
        <row r="529">
          <cell r="A529" t="str">
            <v>7434093000</v>
          </cell>
          <cell r="B529" t="str">
            <v>REPAIRS MANIT TELEPHONE EQUPMT-P.B</v>
          </cell>
        </row>
        <row r="530">
          <cell r="A530" t="str">
            <v>7434093100</v>
          </cell>
          <cell r="B530" t="str">
            <v>REPAIR MANT COMMUN EQUPT-P.BANKING</v>
          </cell>
        </row>
        <row r="531">
          <cell r="A531" t="str">
            <v>7434094100</v>
          </cell>
          <cell r="B531" t="str">
            <v>RENT OF COMMUNICATION EQUIPMNT-P.B</v>
          </cell>
        </row>
        <row r="532">
          <cell r="A532" t="str">
            <v>7434096000</v>
          </cell>
          <cell r="B532" t="str">
            <v>REUTERS NEWS SERVICE EXP-P.BANKING</v>
          </cell>
        </row>
        <row r="533">
          <cell r="A533" t="str">
            <v>7434096100</v>
          </cell>
          <cell r="B533" t="str">
            <v>TELERATE NEWS SERVIC EXP-P.BANKING</v>
          </cell>
        </row>
        <row r="534">
          <cell r="A534" t="str">
            <v>7434096200</v>
          </cell>
          <cell r="B534" t="str">
            <v>OTHER NEWS SERVICE EXPEN-P.BANKING</v>
          </cell>
        </row>
        <row r="535">
          <cell r="A535" t="str">
            <v>7434097200</v>
          </cell>
          <cell r="B535" t="str">
            <v>FREI,HANDL,INSU EXP-TO-FROM-BR-P.B</v>
          </cell>
        </row>
        <row r="536">
          <cell r="A536" t="str">
            <v>7434097400</v>
          </cell>
          <cell r="B536" t="str">
            <v>COUR SERV EXP(DHL, SKYPAK ETC)P.B</v>
          </cell>
        </row>
        <row r="537">
          <cell r="A537" t="str">
            <v>7434097900</v>
          </cell>
          <cell r="B537" t="str">
            <v>TELEPHON CABLES/EXTENTION EXP-B.P</v>
          </cell>
        </row>
        <row r="538">
          <cell r="A538" t="str">
            <v>7434098000</v>
          </cell>
          <cell r="B538" t="str">
            <v>CHIPS CABLE EXPENSES-PRIV.BANKING</v>
          </cell>
        </row>
        <row r="539">
          <cell r="A539" t="str">
            <v>7434098100</v>
          </cell>
          <cell r="B539" t="str">
            <v>COMMUNICATION EQUIP(NOT CAPITL)P.B</v>
          </cell>
        </row>
        <row r="540">
          <cell r="A540" t="str">
            <v>7434211200</v>
          </cell>
          <cell r="B540" t="str">
            <v>TELEPHONE EXPENSE-LOCAL-CIBD-C1</v>
          </cell>
        </row>
        <row r="541">
          <cell r="A541" t="str">
            <v>7434211500</v>
          </cell>
          <cell r="B541" t="str">
            <v>TELEPHONE EXP-INTRNATIONAL-CIBD-C1</v>
          </cell>
        </row>
        <row r="542">
          <cell r="A542" t="str">
            <v>7434211900</v>
          </cell>
          <cell r="B542" t="str">
            <v>SUBSCRIBTION FEE FOR TEL SERVC -C1</v>
          </cell>
        </row>
        <row r="543">
          <cell r="A543" t="str">
            <v>7434212400</v>
          </cell>
          <cell r="B543" t="str">
            <v>TELEX AND CABLES EXP-INTR-CIBD-C1</v>
          </cell>
        </row>
        <row r="544">
          <cell r="A544" t="str">
            <v>7434212500</v>
          </cell>
          <cell r="B544" t="str">
            <v>TELEXES CABLE EXPENS-LOCAL-CIBD-C1</v>
          </cell>
        </row>
        <row r="545">
          <cell r="A545" t="str">
            <v>7434212700</v>
          </cell>
          <cell r="B545" t="str">
            <v>SWIFT EXPENSES -CIBD-C1</v>
          </cell>
        </row>
        <row r="546">
          <cell r="A546" t="str">
            <v>7434212800</v>
          </cell>
          <cell r="B546" t="str">
            <v>POSTAGE EXPENSES -CIBD-C1</v>
          </cell>
        </row>
        <row r="547">
          <cell r="A547" t="str">
            <v>7434213000</v>
          </cell>
          <cell r="B547" t="str">
            <v>REPAIRS MANT TELEP EQUT-CIBD-C1</v>
          </cell>
        </row>
        <row r="548">
          <cell r="A548" t="str">
            <v>7434213100</v>
          </cell>
          <cell r="B548" t="str">
            <v>REPAIR MANT COMMUN EQUPT-CIBD-C1</v>
          </cell>
        </row>
        <row r="549">
          <cell r="A549" t="str">
            <v>7434216000</v>
          </cell>
          <cell r="B549" t="str">
            <v>REUTERS NEWS SERVICE EXP-CIBD-C1</v>
          </cell>
        </row>
        <row r="550">
          <cell r="A550" t="str">
            <v>7434216100</v>
          </cell>
          <cell r="B550" t="str">
            <v>TELERATE NEWS SERVICE EXP-CIBD-C1</v>
          </cell>
        </row>
        <row r="551">
          <cell r="A551" t="str">
            <v>7434216200</v>
          </cell>
          <cell r="B551" t="str">
            <v>OTHER NEWS SERVICE EXPENS-CIBD-C1</v>
          </cell>
        </row>
        <row r="552">
          <cell r="A552" t="str">
            <v>7434217200</v>
          </cell>
          <cell r="B552" t="str">
            <v>FREI,HANDL,INSU EXP TO-FRM-CIBD-C1</v>
          </cell>
        </row>
        <row r="553">
          <cell r="A553" t="str">
            <v>7434217400</v>
          </cell>
          <cell r="B553" t="str">
            <v>COUR SERV EX(DHL,SKYPK ETC)CIBD-C1</v>
          </cell>
        </row>
        <row r="554">
          <cell r="A554" t="str">
            <v>7434217900</v>
          </cell>
          <cell r="B554" t="str">
            <v>TELEPHON CABLES/EXTENTION EXP - C1</v>
          </cell>
        </row>
        <row r="555">
          <cell r="A555" t="str">
            <v>7434218000</v>
          </cell>
          <cell r="B555" t="str">
            <v>CHIPS CABLE EXPENSES-CIBD-C1</v>
          </cell>
        </row>
        <row r="556">
          <cell r="A556" t="str">
            <v>7434218100</v>
          </cell>
          <cell r="B556" t="str">
            <v>COMMUNICATN EQUIP(N-CAPITL)CIBD-C1</v>
          </cell>
        </row>
        <row r="557">
          <cell r="A557" t="str">
            <v>7434341200</v>
          </cell>
          <cell r="B557" t="str">
            <v>TELEPHONE EXPENSE-LOCAL-CIBD-M1</v>
          </cell>
        </row>
        <row r="558">
          <cell r="A558" t="str">
            <v>7434341500</v>
          </cell>
          <cell r="B558" t="str">
            <v>TELEPHON EXP-INTERNATIONAL-CIBD-M1</v>
          </cell>
        </row>
        <row r="559">
          <cell r="A559" t="str">
            <v>7434342500</v>
          </cell>
          <cell r="B559" t="str">
            <v>TELEXES CABLE EXP-LOCAL-CIBD-M1</v>
          </cell>
        </row>
        <row r="560">
          <cell r="A560" t="str">
            <v>7434342800</v>
          </cell>
          <cell r="B560" t="str">
            <v>POSTAGE EXPENSES -CIBD-M1</v>
          </cell>
        </row>
        <row r="561">
          <cell r="A561" t="str">
            <v>7434343000</v>
          </cell>
          <cell r="B561" t="str">
            <v>REPAIRS MANT TELEPHON EQUT-CIBD-M1</v>
          </cell>
        </row>
        <row r="562">
          <cell r="A562" t="str">
            <v>7434344100</v>
          </cell>
          <cell r="B562" t="str">
            <v>RENT OF COMUNICATION EQUPT-CIBD-M1</v>
          </cell>
        </row>
        <row r="563">
          <cell r="A563" t="str">
            <v>7434346000</v>
          </cell>
          <cell r="B563" t="str">
            <v>REUTERS NEWS SERVICE EXP-CIBD-M1</v>
          </cell>
        </row>
        <row r="564">
          <cell r="A564" t="str">
            <v>7434346100</v>
          </cell>
          <cell r="B564" t="str">
            <v>TELERATE NEWS SERVICE EXP-CIBD-M1</v>
          </cell>
        </row>
        <row r="565">
          <cell r="A565" t="str">
            <v>7434347200</v>
          </cell>
          <cell r="B565" t="str">
            <v>FREI,HANL,INSU EXP TO-FROM-CIBD-M1</v>
          </cell>
        </row>
        <row r="566">
          <cell r="A566" t="str">
            <v>7434347400</v>
          </cell>
          <cell r="B566" t="str">
            <v>COUR SER EXP(DHL,SKYPK ETC)CIBD-M1</v>
          </cell>
        </row>
        <row r="567">
          <cell r="A567" t="str">
            <v>7434347900</v>
          </cell>
          <cell r="B567" t="str">
            <v>TELEPHON CABLES/EXTENTION-EXP - M1</v>
          </cell>
        </row>
        <row r="568">
          <cell r="A568" t="str">
            <v>7434348000</v>
          </cell>
          <cell r="B568" t="str">
            <v>CHIPS CABLE EXPENSES-CIBD-M1</v>
          </cell>
        </row>
        <row r="569">
          <cell r="A569" t="str">
            <v>7434348100</v>
          </cell>
          <cell r="B569" t="str">
            <v>COMMUNICTN EQUIP(N-CAPITAL)CIBD-M1</v>
          </cell>
        </row>
        <row r="570">
          <cell r="A570" t="str">
            <v>7435001100</v>
          </cell>
          <cell r="B570" t="str">
            <v>DEPR BILD BANK PRMI - EXP DUR YEAR</v>
          </cell>
        </row>
        <row r="571">
          <cell r="A571" t="str">
            <v>7435001130</v>
          </cell>
          <cell r="B571" t="str">
            <v>DEPR BILD BANK PRMI - EXP DUR YEAR</v>
          </cell>
        </row>
        <row r="572">
          <cell r="A572" t="str">
            <v>7435001200</v>
          </cell>
          <cell r="B572" t="str">
            <v>DEPR BILD STF ACOM - EXP DUR YEAR</v>
          </cell>
        </row>
        <row r="573">
          <cell r="A573" t="str">
            <v>7435001300</v>
          </cell>
          <cell r="B573" t="str">
            <v>DEP LEAS IMP BILD BNK PRMI EXP D Y</v>
          </cell>
        </row>
        <row r="574">
          <cell r="A574" t="str">
            <v>7435001600</v>
          </cell>
          <cell r="B574" t="str">
            <v>DEPR IMPROVMNT BILD BANK PREMISES</v>
          </cell>
        </row>
        <row r="575">
          <cell r="A575" t="str">
            <v>7435001603</v>
          </cell>
          <cell r="B575" t="str">
            <v>DEPR IMPROVMNT BILD BANK PREMISES</v>
          </cell>
        </row>
        <row r="576">
          <cell r="A576" t="str">
            <v>7435001700</v>
          </cell>
          <cell r="B576" t="str">
            <v>DEPR B.PREFABRIC BUILD-EXP DUR YER</v>
          </cell>
        </row>
        <row r="577">
          <cell r="A577" t="str">
            <v>7435001800</v>
          </cell>
          <cell r="B577" t="str">
            <v>DEPR CONS ON LAND B - EXP DUR YEAR</v>
          </cell>
        </row>
        <row r="578">
          <cell r="A578" t="str">
            <v>7435001900</v>
          </cell>
          <cell r="B578" t="str">
            <v>DEPR-BUILD.LEASE.LAND-EXP DUR YEAR</v>
          </cell>
        </row>
        <row r="579">
          <cell r="A579" t="str">
            <v>7435002000</v>
          </cell>
          <cell r="B579" t="str">
            <v>WATER EXPENSES BANK PREMISES</v>
          </cell>
        </row>
        <row r="580">
          <cell r="A580" t="str">
            <v>7435002100</v>
          </cell>
          <cell r="B580" t="str">
            <v>ELECTRICITY/GAS EXP BANK PREMISES</v>
          </cell>
        </row>
        <row r="581">
          <cell r="A581" t="str">
            <v>7435002103</v>
          </cell>
          <cell r="B581" t="str">
            <v>ELECTRICITY/GAS EXP BANK PREMISES</v>
          </cell>
        </row>
        <row r="582">
          <cell r="A582" t="str">
            <v>7435002104</v>
          </cell>
          <cell r="B582" t="str">
            <v>ELECTRICITY/GAS EXP BANK PREMISES</v>
          </cell>
        </row>
        <row r="583">
          <cell r="A583" t="str">
            <v>7435002139</v>
          </cell>
          <cell r="B583" t="str">
            <v>ELECTRICITY/GAS EXP BANK PREMISES</v>
          </cell>
        </row>
        <row r="584">
          <cell r="A584" t="str">
            <v>7435002200</v>
          </cell>
          <cell r="B584" t="str">
            <v>LEASHOLD BUILDING(B.PREM)WATER EXP</v>
          </cell>
        </row>
        <row r="585">
          <cell r="A585" t="str">
            <v>7435002300</v>
          </cell>
          <cell r="B585" t="str">
            <v>LEAS BUILD(B.PREM)ELECTRIC&amp;GAS EXP</v>
          </cell>
        </row>
        <row r="586">
          <cell r="A586" t="str">
            <v>7435002330</v>
          </cell>
          <cell r="B586" t="str">
            <v>LEAS BUILD(B.PREM)ELECTRIC&amp;GAS EXP</v>
          </cell>
        </row>
        <row r="587">
          <cell r="A587" t="str">
            <v>7435003000</v>
          </cell>
          <cell r="B587" t="str">
            <v>BRANCH RELOCATION EXPENSES</v>
          </cell>
        </row>
        <row r="588">
          <cell r="A588" t="str">
            <v>7435003100</v>
          </cell>
          <cell r="B588" t="str">
            <v>REPAIRS AND MANT BANK PREMISES</v>
          </cell>
        </row>
        <row r="589">
          <cell r="A589" t="str">
            <v>7435003103</v>
          </cell>
          <cell r="B589" t="str">
            <v>REPAIRS AND MANT BANK PREMISES</v>
          </cell>
        </row>
        <row r="590">
          <cell r="A590" t="str">
            <v>7435003104</v>
          </cell>
          <cell r="B590" t="str">
            <v>REPAIRS AND MANT BANK PREMISES</v>
          </cell>
        </row>
        <row r="591">
          <cell r="A591" t="str">
            <v>7435003130</v>
          </cell>
          <cell r="B591" t="str">
            <v>REPAIRS AND MANT BANK PREMISES</v>
          </cell>
        </row>
        <row r="592">
          <cell r="A592" t="str">
            <v>7435003139</v>
          </cell>
          <cell r="B592" t="str">
            <v>REPAIRS AND MANT BANK PREMISES</v>
          </cell>
        </row>
        <row r="593">
          <cell r="A593" t="str">
            <v>7435003200</v>
          </cell>
          <cell r="B593" t="str">
            <v>REPAIRS - MANT STAFF ACCOMMODATION</v>
          </cell>
        </row>
        <row r="594">
          <cell r="A594" t="str">
            <v>7435003300</v>
          </cell>
          <cell r="B594" t="str">
            <v>REPAIRS - MANT BNK PRMI OUTS CONTR</v>
          </cell>
        </row>
        <row r="595">
          <cell r="A595" t="str">
            <v>7435003400</v>
          </cell>
          <cell r="B595" t="str">
            <v>REPAIRS - MANT STAFF ACC OUTS CONT</v>
          </cell>
        </row>
        <row r="596">
          <cell r="A596" t="str">
            <v>7435003500</v>
          </cell>
          <cell r="B596" t="str">
            <v>SECURITY EXP (OTHER THAN STAFF)</v>
          </cell>
        </row>
        <row r="597">
          <cell r="A597" t="str">
            <v>7435003530</v>
          </cell>
          <cell r="B597" t="str">
            <v>SECURITY EXP (OTHER THAN STAFF)</v>
          </cell>
        </row>
        <row r="598">
          <cell r="A598" t="str">
            <v>7435003600</v>
          </cell>
          <cell r="B598" t="str">
            <v>SECURITY SERVICES - CONTRACTORS</v>
          </cell>
        </row>
        <row r="599">
          <cell r="A599" t="str">
            <v>7435003603</v>
          </cell>
          <cell r="B599" t="str">
            <v>SECURITY SERVICES - CONTRACTORS</v>
          </cell>
        </row>
        <row r="600">
          <cell r="A600" t="str">
            <v>7435003700</v>
          </cell>
          <cell r="B600" t="str">
            <v>OCCUPANCY SHARED FAC/SERV CHARGES</v>
          </cell>
        </row>
        <row r="601">
          <cell r="A601" t="str">
            <v>7435004000</v>
          </cell>
          <cell r="B601" t="str">
            <v>CLEAN EXP SUPPLIES BANK PREMISES</v>
          </cell>
        </row>
        <row r="602">
          <cell r="A602" t="str">
            <v>7435004100</v>
          </cell>
          <cell r="B602" t="str">
            <v>CLEANING SERV OUTSIDE CONTRACTORS</v>
          </cell>
        </row>
        <row r="603">
          <cell r="A603" t="str">
            <v>7435004103</v>
          </cell>
          <cell r="B603" t="str">
            <v>CLEANING SERV OUTSIDE CONTRACTORS</v>
          </cell>
        </row>
        <row r="604">
          <cell r="A604" t="str">
            <v>7435004130</v>
          </cell>
          <cell r="B604" t="str">
            <v>CLEANING SERV OUTSIDE CONTRACTORS</v>
          </cell>
        </row>
        <row r="605">
          <cell r="A605" t="str">
            <v>7435004139</v>
          </cell>
          <cell r="B605" t="str">
            <v>CLEANING SERV OUTSIDE CONTRACTORS</v>
          </cell>
        </row>
        <row r="606">
          <cell r="A606" t="str">
            <v>7435004200</v>
          </cell>
          <cell r="B606" t="str">
            <v>INC.-PENALITY AGINST SERV.CONT(CR)</v>
          </cell>
        </row>
        <row r="607">
          <cell r="A607" t="str">
            <v>7435005000</v>
          </cell>
          <cell r="B607" t="str">
            <v>RENT OF BANK PREMISES</v>
          </cell>
        </row>
        <row r="608">
          <cell r="A608" t="str">
            <v>7435005004</v>
          </cell>
          <cell r="B608" t="str">
            <v>RENT OF BANK PREMISES</v>
          </cell>
        </row>
        <row r="609">
          <cell r="A609" t="str">
            <v>7435005030</v>
          </cell>
          <cell r="B609" t="str">
            <v>RENT OF BANK PREMISES</v>
          </cell>
        </row>
        <row r="610">
          <cell r="A610" t="str">
            <v>7435005039</v>
          </cell>
          <cell r="B610" t="str">
            <v>RENT OF BANK PREMISES</v>
          </cell>
        </row>
        <row r="611">
          <cell r="A611" t="str">
            <v>7435005100</v>
          </cell>
          <cell r="B611" t="str">
            <v>INSURANCE BUILDINGS BANK PERMISES</v>
          </cell>
        </row>
        <row r="612">
          <cell r="A612" t="str">
            <v>7435005104</v>
          </cell>
          <cell r="B612" t="str">
            <v>INSURANCE BUILDINGS BANK PERMISES</v>
          </cell>
        </row>
        <row r="613">
          <cell r="A613" t="str">
            <v>7435005130</v>
          </cell>
          <cell r="B613" t="str">
            <v>INSURANCE BUILDINGS BANK PERMISES</v>
          </cell>
        </row>
        <row r="614">
          <cell r="A614" t="str">
            <v>7435005200</v>
          </cell>
          <cell r="B614" t="str">
            <v>INSURANCE STAFF ACCOMMOD BUILDINGS</v>
          </cell>
        </row>
        <row r="615">
          <cell r="A615" t="str">
            <v>7435005500</v>
          </cell>
          <cell r="B615" t="str">
            <v>EXP/INC OF RENT COMM.CHAMBER TOWER</v>
          </cell>
        </row>
        <row r="616">
          <cell r="A616" t="str">
            <v>7435006500</v>
          </cell>
          <cell r="B616" t="str">
            <v>CONS EXP - ENG ARCH BANK PREMISES</v>
          </cell>
        </row>
        <row r="617">
          <cell r="A617" t="str">
            <v>7435006600</v>
          </cell>
          <cell r="B617" t="str">
            <v>CONS EXP - REAL ES VAL BANK PRMI</v>
          </cell>
        </row>
        <row r="618">
          <cell r="A618" t="str">
            <v>7435006700</v>
          </cell>
          <cell r="B618" t="str">
            <v>FEE EXP-CONTRCT MNGMT BANK PREMSIS</v>
          </cell>
        </row>
        <row r="619">
          <cell r="A619" t="str">
            <v>7435007000</v>
          </cell>
          <cell r="B619" t="str">
            <v>LOSS DISPOSAL OF BANK PERMISES SEL</v>
          </cell>
        </row>
        <row r="620">
          <cell r="A620" t="str">
            <v>7435007100</v>
          </cell>
          <cell r="B620" t="str">
            <v>LOSS ON SALES OF BUILDINGS ON INST</v>
          </cell>
        </row>
        <row r="621">
          <cell r="A621" t="str">
            <v>7435007200</v>
          </cell>
          <cell r="B621" t="str">
            <v>A/C 7435007200</v>
          </cell>
        </row>
        <row r="622">
          <cell r="A622" t="str">
            <v>7435007500</v>
          </cell>
          <cell r="B622" t="str">
            <v>LOSS PROV EXP-BUILD B-LEGAL JUDGME</v>
          </cell>
        </row>
        <row r="623">
          <cell r="A623" t="str">
            <v>7435007700</v>
          </cell>
          <cell r="B623" t="str">
            <v>REVALU. LOSS EXP-BUILD/LAND BNK</v>
          </cell>
        </row>
        <row r="624">
          <cell r="A624" t="str">
            <v>7435007730</v>
          </cell>
          <cell r="B624" t="str">
            <v>LOSS EXP-DIMIN VALUE BUILD BANK</v>
          </cell>
        </row>
        <row r="625">
          <cell r="A625" t="str">
            <v>7435008000</v>
          </cell>
          <cell r="B625" t="str">
            <v>BLANKET BOND INSURANCE EXPENSE</v>
          </cell>
        </row>
        <row r="626">
          <cell r="A626" t="str">
            <v>7435008003</v>
          </cell>
          <cell r="B626" t="str">
            <v>BLANKET BOND INSURANCE EXPENSE</v>
          </cell>
        </row>
        <row r="627">
          <cell r="A627" t="str">
            <v>7435008500</v>
          </cell>
          <cell r="B627" t="str">
            <v>LOS DISPOSAL BANK PERMISES NO DPED</v>
          </cell>
        </row>
        <row r="628">
          <cell r="A628" t="str">
            <v>7435009000</v>
          </cell>
          <cell r="B628" t="str">
            <v>MARKT VAL RNT CHAR H.O EXP(I.A)P.B</v>
          </cell>
        </row>
        <row r="629">
          <cell r="A629" t="str">
            <v>7435009100</v>
          </cell>
          <cell r="B629" t="str">
            <v>MRKT VALU RNT STF ACOM EXP(I.A)P.B</v>
          </cell>
        </row>
        <row r="630">
          <cell r="A630" t="str">
            <v>7435092000</v>
          </cell>
          <cell r="B630" t="str">
            <v>WATER EXPENSES BANK PREMISES-P.B</v>
          </cell>
        </row>
        <row r="631">
          <cell r="A631" t="str">
            <v>7435092100</v>
          </cell>
          <cell r="B631" t="str">
            <v>ELECTRICITY/GAS EXP-B.PREMISES-P.B</v>
          </cell>
        </row>
        <row r="632">
          <cell r="A632" t="str">
            <v>7435092200</v>
          </cell>
          <cell r="B632" t="str">
            <v>LEASHOLD BUILD(B.PREM)WATR EXP-P.B</v>
          </cell>
        </row>
        <row r="633">
          <cell r="A633" t="str">
            <v>7435092300</v>
          </cell>
          <cell r="B633" t="str">
            <v>LEAS BUILD(B.PREM)ELECT&amp;GAS EX-P.B</v>
          </cell>
        </row>
        <row r="634">
          <cell r="A634" t="str">
            <v>7435093100</v>
          </cell>
          <cell r="B634" t="str">
            <v>REPAIR/MAINTENAN BANK PREMISES-P.B</v>
          </cell>
        </row>
        <row r="635">
          <cell r="A635" t="str">
            <v>7435093200</v>
          </cell>
          <cell r="B635" t="str">
            <v>REPAIR-MAINTEN STAFF ACCOMMOD-P.B</v>
          </cell>
        </row>
        <row r="636">
          <cell r="A636" t="str">
            <v>7435093300</v>
          </cell>
          <cell r="B636" t="str">
            <v>REPAIR-MANT B PRMI OUTS CONTR-P.B</v>
          </cell>
        </row>
        <row r="637">
          <cell r="A637" t="str">
            <v>7435093500</v>
          </cell>
          <cell r="B637" t="str">
            <v>SECURITY EXP(OTHER THAN STAFF)P.B</v>
          </cell>
        </row>
        <row r="638">
          <cell r="A638" t="str">
            <v>7435093600</v>
          </cell>
          <cell r="B638" t="str">
            <v>SECURITY SERVICES-CONTRACTORS-P.B</v>
          </cell>
        </row>
        <row r="639">
          <cell r="A639" t="str">
            <v>7435093700</v>
          </cell>
          <cell r="B639" t="str">
            <v>OCCUPANCY SHARED FAC/SERV CHA-P.B</v>
          </cell>
        </row>
        <row r="640">
          <cell r="A640" t="str">
            <v>7435094000</v>
          </cell>
          <cell r="B640" t="str">
            <v>CLEAN EXP-SUPPLIES BANK PREMIS-P.B</v>
          </cell>
        </row>
        <row r="641">
          <cell r="A641" t="str">
            <v>7435094100</v>
          </cell>
          <cell r="B641" t="str">
            <v>CLEAN SERV OUTSIDE CONTRACTOR-P.B</v>
          </cell>
        </row>
        <row r="642">
          <cell r="A642" t="str">
            <v>7435095000</v>
          </cell>
          <cell r="B642" t="str">
            <v>RENT OF BANK PREMISES-PRIV.BANKING</v>
          </cell>
        </row>
        <row r="643">
          <cell r="A643" t="str">
            <v>7435098000</v>
          </cell>
          <cell r="B643" t="str">
            <v>BLANKET BOND INSURANCE EXPENSE-P.B</v>
          </cell>
        </row>
        <row r="644">
          <cell r="A644" t="str">
            <v>7435099000</v>
          </cell>
          <cell r="B644" t="str">
            <v>MARKT VAL RNT CHAR H.O EXP(I.A)P.B</v>
          </cell>
        </row>
        <row r="645">
          <cell r="A645" t="str">
            <v>7435099100</v>
          </cell>
          <cell r="B645" t="str">
            <v>MRKT VALU RNT STF ACOM EXP(I.A)P.B</v>
          </cell>
        </row>
        <row r="646">
          <cell r="A646" t="str">
            <v>7435211400</v>
          </cell>
          <cell r="B646" t="str">
            <v>AM LES IMV BL SF ACM EX-DY-CIBD-C1</v>
          </cell>
        </row>
        <row r="647">
          <cell r="A647" t="str">
            <v>7435212000</v>
          </cell>
          <cell r="B647" t="str">
            <v>WATER EXPENSES BANK PRMSES-CIBD-C1</v>
          </cell>
        </row>
        <row r="648">
          <cell r="A648" t="str">
            <v>7435212100</v>
          </cell>
          <cell r="B648" t="str">
            <v>ELECTRCITY/GAS EX-B.PREMSS-CIBD-C1</v>
          </cell>
        </row>
        <row r="649">
          <cell r="A649" t="str">
            <v>7435213100</v>
          </cell>
          <cell r="B649" t="str">
            <v>REPAIR MAINTE BANK PREMISS-CIBD-C1</v>
          </cell>
        </row>
        <row r="650">
          <cell r="A650" t="str">
            <v>7435213200</v>
          </cell>
          <cell r="B650" t="str">
            <v>REPAIR-MANT STAFF ACCOMMOD-CIBD-C1</v>
          </cell>
        </row>
        <row r="651">
          <cell r="A651" t="str">
            <v>7435213300</v>
          </cell>
          <cell r="B651" t="str">
            <v>REPR-MANT B PRMI OUTS CNTR-CIBD-C1</v>
          </cell>
        </row>
        <row r="652">
          <cell r="A652" t="str">
            <v>7435213600</v>
          </cell>
          <cell r="B652" t="str">
            <v>SECURITY SERVS-CONTRACTORS-CIBD-C1</v>
          </cell>
        </row>
        <row r="653">
          <cell r="A653" t="str">
            <v>7435214000</v>
          </cell>
          <cell r="B653" t="str">
            <v>CLEAN EXP-SUPPLIES BK PREM-CIBD-C1</v>
          </cell>
        </row>
        <row r="654">
          <cell r="A654" t="str">
            <v>7435214100</v>
          </cell>
          <cell r="B654" t="str">
            <v>CLEAN SERV OUTSIDE CNTRCTR-CIBD-C1</v>
          </cell>
        </row>
        <row r="655">
          <cell r="A655" t="str">
            <v>7435215000</v>
          </cell>
          <cell r="B655" t="str">
            <v>RENT OF BANK PREMISES-CIBD-C1</v>
          </cell>
        </row>
        <row r="656">
          <cell r="A656" t="str">
            <v>7435216600</v>
          </cell>
          <cell r="B656" t="str">
            <v>CONS EX-RL EST VALU B PRME-CIBD-C1</v>
          </cell>
        </row>
        <row r="657">
          <cell r="A657" t="str">
            <v>7435218000</v>
          </cell>
          <cell r="B657" t="str">
            <v>BLANKET BOND INSURANCE EXP-CIBD-C1</v>
          </cell>
        </row>
        <row r="658">
          <cell r="A658" t="str">
            <v>7435219000</v>
          </cell>
          <cell r="B658" t="str">
            <v>MKT VAL RNT CHR H.O EX(I.A)CIBD-C1</v>
          </cell>
        </row>
        <row r="659">
          <cell r="A659" t="str">
            <v>7435219100</v>
          </cell>
          <cell r="B659" t="str">
            <v>MRK VAL RNT STF AC EXP(I.A)CIBD-C1</v>
          </cell>
        </row>
        <row r="660">
          <cell r="A660" t="str">
            <v>7435342000</v>
          </cell>
          <cell r="B660" t="str">
            <v>WATR EXPENSE BANK PREMISES-CIBD-M1</v>
          </cell>
        </row>
        <row r="661">
          <cell r="A661" t="str">
            <v>7435342100</v>
          </cell>
          <cell r="B661" t="str">
            <v>ELECTCTY/GAS EX B PREMISES-CIBD-M1</v>
          </cell>
        </row>
        <row r="662">
          <cell r="A662" t="str">
            <v>7435342300</v>
          </cell>
          <cell r="B662" t="str">
            <v>LEAS BUILD(B.PREM)ELEC&amp;GAS EXP-M1</v>
          </cell>
        </row>
        <row r="663">
          <cell r="A663" t="str">
            <v>7435343100</v>
          </cell>
          <cell r="B663" t="str">
            <v>REPAR MAINTE BANK PREMISES-CIBD-M1</v>
          </cell>
        </row>
        <row r="664">
          <cell r="A664" t="str">
            <v>7435343200</v>
          </cell>
          <cell r="B664" t="str">
            <v>REPAIR-MANT STAFF ACCOMMOD-CIBD-M1</v>
          </cell>
        </row>
        <row r="665">
          <cell r="A665" t="str">
            <v>7435343300</v>
          </cell>
          <cell r="B665" t="str">
            <v>REPR-MNT B PRMI OUTS CONTR-CIBD-M1</v>
          </cell>
        </row>
        <row r="666">
          <cell r="A666" t="str">
            <v>7435343500</v>
          </cell>
          <cell r="B666" t="str">
            <v>SECRTY EXP(OTHER THAN STAF)CIBD-M1</v>
          </cell>
        </row>
        <row r="667">
          <cell r="A667" t="str">
            <v>7435343600</v>
          </cell>
          <cell r="B667" t="str">
            <v>SECUTY SERVICE-CONTRACTRS-CIBD-M1</v>
          </cell>
        </row>
        <row r="668">
          <cell r="A668" t="str">
            <v>7435344000</v>
          </cell>
          <cell r="B668" t="str">
            <v>CLEN EXP SUPLIES BANK PREM-CIBD-M1</v>
          </cell>
        </row>
        <row r="669">
          <cell r="A669" t="str">
            <v>7435344100</v>
          </cell>
          <cell r="B669" t="str">
            <v>CLEN SERV OTSDE CONTRACTOR-CIBD-M1</v>
          </cell>
        </row>
        <row r="670">
          <cell r="A670" t="str">
            <v>7435346600</v>
          </cell>
          <cell r="B670" t="str">
            <v>CONS EXP-REAL EST VAL B PR-CIBD-M1</v>
          </cell>
        </row>
        <row r="671">
          <cell r="A671" t="str">
            <v>7435348000</v>
          </cell>
          <cell r="B671" t="str">
            <v>BLANKET BOND INSURANCE EXP-CIBD-M1</v>
          </cell>
        </row>
        <row r="672">
          <cell r="A672" t="str">
            <v>7435349000</v>
          </cell>
          <cell r="B672" t="str">
            <v>MKT VAL RNT CHG H.O EX(I.A)CIBD-M1</v>
          </cell>
        </row>
        <row r="673">
          <cell r="A673" t="str">
            <v>7435349100</v>
          </cell>
          <cell r="B673" t="str">
            <v>MRK VAL RNT STF ACM EX(I.A)CIBD-M1</v>
          </cell>
        </row>
        <row r="674">
          <cell r="A674" t="str">
            <v>7435981800</v>
          </cell>
          <cell r="B674" t="str">
            <v>MARKET VAL RNT CHAR H.O EXP (I.A)</v>
          </cell>
        </row>
        <row r="675">
          <cell r="A675" t="str">
            <v>7435981803</v>
          </cell>
          <cell r="B675" t="str">
            <v>MARKET VAL RNT CHAR H.O EXP (I.A)</v>
          </cell>
        </row>
        <row r="676">
          <cell r="A676" t="str">
            <v>7435981900</v>
          </cell>
          <cell r="B676" t="str">
            <v>MRKT VAL RNT STF ACOM OWN EXP(I.A)</v>
          </cell>
        </row>
        <row r="677">
          <cell r="A677" t="str">
            <v>7435983200</v>
          </cell>
          <cell r="B677" t="str">
            <v>BLANKET BOND INSU ALLOC H.O EXP</v>
          </cell>
        </row>
        <row r="678">
          <cell r="A678" t="str">
            <v>7440001000</v>
          </cell>
          <cell r="B678" t="str">
            <v>DEP PRE-OPEN EST EXP- EXP DUR YEAR</v>
          </cell>
        </row>
        <row r="679">
          <cell r="A679" t="str">
            <v>7440001030</v>
          </cell>
          <cell r="B679" t="str">
            <v>DEP PRE-OPEN EST EXP- EXP DUR YEAR</v>
          </cell>
        </row>
        <row r="680">
          <cell r="A680" t="str">
            <v>7450001000</v>
          </cell>
          <cell r="B680" t="str">
            <v>BASIC SALARIES</v>
          </cell>
        </row>
        <row r="681">
          <cell r="A681" t="str">
            <v>7450001003</v>
          </cell>
          <cell r="B681" t="str">
            <v>BASIC SALARIES</v>
          </cell>
        </row>
        <row r="682">
          <cell r="A682" t="str">
            <v>7450001004</v>
          </cell>
          <cell r="B682" t="str">
            <v>BASIC SALARIES</v>
          </cell>
        </row>
        <row r="683">
          <cell r="A683" t="str">
            <v>7450001030</v>
          </cell>
          <cell r="B683" t="str">
            <v>BASIC SALARIES</v>
          </cell>
        </row>
        <row r="684">
          <cell r="A684" t="str">
            <v>7450001039</v>
          </cell>
          <cell r="B684" t="str">
            <v>BASIC SALARIES</v>
          </cell>
        </row>
        <row r="685">
          <cell r="A685" t="str">
            <v>7450002000</v>
          </cell>
          <cell r="B685" t="str">
            <v>ANNUAL VACATION ACCRUAL EXPENSE</v>
          </cell>
        </row>
        <row r="686">
          <cell r="A686" t="str">
            <v>7450002500</v>
          </cell>
          <cell r="B686" t="str">
            <v>LEAVERS LEAVE ALLOWANCE EXPENSES</v>
          </cell>
        </row>
        <row r="687">
          <cell r="A687" t="str">
            <v>7450003000</v>
          </cell>
          <cell r="B687" t="str">
            <v>STAFF PENALTIES</v>
          </cell>
        </row>
        <row r="688">
          <cell r="A688" t="str">
            <v>7450091000</v>
          </cell>
          <cell r="B688" t="str">
            <v>BASIC SALARIES -PRIVATE BANKING</v>
          </cell>
        </row>
        <row r="689">
          <cell r="A689" t="str">
            <v>7450093000</v>
          </cell>
          <cell r="B689" t="str">
            <v>STAFF PENALTIES -PRIVATE BANKING</v>
          </cell>
        </row>
        <row r="690">
          <cell r="A690" t="str">
            <v>7450211000</v>
          </cell>
          <cell r="B690" t="str">
            <v>BASIC SALARIES -CIBD-C1</v>
          </cell>
        </row>
        <row r="691">
          <cell r="A691" t="str">
            <v>7450213000</v>
          </cell>
          <cell r="B691" t="str">
            <v>STAFF PENALTIES -CIBD-C1</v>
          </cell>
        </row>
        <row r="692">
          <cell r="A692" t="str">
            <v>7450341000</v>
          </cell>
          <cell r="B692" t="str">
            <v>BASIC SALARIES -CIBD-M1</v>
          </cell>
        </row>
        <row r="693">
          <cell r="A693" t="str">
            <v>7450342000</v>
          </cell>
          <cell r="B693" t="str">
            <v>ANNUAL VACATION ACCRUAL EXP-CIBD-1</v>
          </cell>
        </row>
        <row r="694">
          <cell r="A694" t="str">
            <v>7450391000</v>
          </cell>
          <cell r="B694" t="str">
            <v>BASIC SALARIES -BRANCH OPERATION</v>
          </cell>
        </row>
        <row r="695">
          <cell r="A695" t="str">
            <v>7450393000</v>
          </cell>
          <cell r="B695" t="str">
            <v>STAFF PENALTIES -BRANCH OPERATION</v>
          </cell>
        </row>
        <row r="696">
          <cell r="A696" t="str">
            <v>7451001000</v>
          </cell>
          <cell r="B696" t="str">
            <v>OVERTIME</v>
          </cell>
        </row>
        <row r="697">
          <cell r="A697" t="str">
            <v>7451001003</v>
          </cell>
          <cell r="B697" t="str">
            <v>OVERTIME</v>
          </cell>
        </row>
        <row r="698">
          <cell r="A698" t="str">
            <v>7451001004</v>
          </cell>
          <cell r="B698" t="str">
            <v>OVERTIME</v>
          </cell>
        </row>
        <row r="699">
          <cell r="A699" t="str">
            <v>7451001039</v>
          </cell>
          <cell r="B699" t="str">
            <v>OVERTIME</v>
          </cell>
        </row>
        <row r="700">
          <cell r="A700" t="str">
            <v>7451002000</v>
          </cell>
          <cell r="B700" t="str">
            <v>NATIONAL DAY</v>
          </cell>
        </row>
        <row r="701">
          <cell r="A701" t="str">
            <v>7451091000</v>
          </cell>
          <cell r="B701" t="str">
            <v>OVERTIME-PRIVATE BANKING</v>
          </cell>
        </row>
        <row r="702">
          <cell r="A702" t="str">
            <v>7451092000</v>
          </cell>
          <cell r="B702" t="str">
            <v>NATIONAL DAY-PRIVATE BANKING</v>
          </cell>
        </row>
        <row r="703">
          <cell r="A703" t="str">
            <v>7451102000</v>
          </cell>
          <cell r="B703" t="str">
            <v>CHANGE TO ACCOUNT NO = 7451002000</v>
          </cell>
        </row>
        <row r="704">
          <cell r="A704" t="str">
            <v>7451211000</v>
          </cell>
          <cell r="B704" t="str">
            <v>OVERTIME -CIBD-C1</v>
          </cell>
        </row>
        <row r="705">
          <cell r="A705" t="str">
            <v>7451212000</v>
          </cell>
          <cell r="B705" t="str">
            <v>NATIONAL DAY-CIBD-C1</v>
          </cell>
        </row>
        <row r="706">
          <cell r="A706" t="str">
            <v>7451341000</v>
          </cell>
          <cell r="B706" t="str">
            <v>OVERTIME C I B D - M 1</v>
          </cell>
        </row>
        <row r="707">
          <cell r="A707" t="str">
            <v>7451391000</v>
          </cell>
          <cell r="B707" t="str">
            <v>OVERTIME BRANCH OPERATION</v>
          </cell>
        </row>
        <row r="708">
          <cell r="A708" t="str">
            <v>7451392000</v>
          </cell>
          <cell r="B708" t="str">
            <v>NATIONAL DAY BRANCH OPERATION</v>
          </cell>
        </row>
        <row r="709">
          <cell r="A709" t="str">
            <v>7452001000</v>
          </cell>
          <cell r="B709" t="str">
            <v>ANNUAL BONUS (ONE MONTH)</v>
          </cell>
        </row>
        <row r="710">
          <cell r="A710" t="str">
            <v>7452001039</v>
          </cell>
          <cell r="B710" t="str">
            <v>ANNUAL BONUS - RAMADAN</v>
          </cell>
        </row>
        <row r="711">
          <cell r="A711" t="str">
            <v>7452002000</v>
          </cell>
          <cell r="B711" t="str">
            <v>PERFORMANCE BONUS (GENERAL)</v>
          </cell>
        </row>
        <row r="712">
          <cell r="A712" t="str">
            <v>7452002100</v>
          </cell>
          <cell r="B712" t="str">
            <v>PERFORMANCE BONUS (SPECIFIC)</v>
          </cell>
        </row>
        <row r="713">
          <cell r="A713" t="str">
            <v>7452003000</v>
          </cell>
          <cell r="B713" t="str">
            <v>SPECIAL PERFORMANCE BONUS</v>
          </cell>
        </row>
        <row r="714">
          <cell r="A714" t="str">
            <v>7452004000</v>
          </cell>
          <cell r="B714" t="str">
            <v>ANNUAL BONUS - HAJ - TWO MONTHS</v>
          </cell>
        </row>
        <row r="715">
          <cell r="A715" t="str">
            <v>7452005000</v>
          </cell>
          <cell r="B715" t="str">
            <v>ANNUAL BONUS - ( THREE MONTHS )</v>
          </cell>
        </row>
        <row r="716">
          <cell r="A716" t="str">
            <v>7452005003</v>
          </cell>
          <cell r="B716" t="str">
            <v>ANNUAL BONUS - ( THREE MONTHS )</v>
          </cell>
        </row>
        <row r="717">
          <cell r="A717" t="str">
            <v>7452005039</v>
          </cell>
          <cell r="B717" t="str">
            <v>ANNUAL BONUS - ( THREE MONTHS )</v>
          </cell>
        </row>
        <row r="718">
          <cell r="A718" t="str">
            <v>7452091000</v>
          </cell>
          <cell r="B718" t="str">
            <v>ANNUAL BONUS - RAMADAN -P.BANKING</v>
          </cell>
        </row>
        <row r="719">
          <cell r="A719" t="str">
            <v>7452092000</v>
          </cell>
          <cell r="B719" t="str">
            <v>PRODUCTIVITY BONUS-PIVATE BANKING</v>
          </cell>
        </row>
        <row r="720">
          <cell r="A720" t="str">
            <v>7452093000</v>
          </cell>
          <cell r="B720" t="str">
            <v>SPECIAL PERFORMANC BONUS-P.BANKING</v>
          </cell>
        </row>
        <row r="721">
          <cell r="A721" t="str">
            <v>7452095000</v>
          </cell>
          <cell r="B721" t="str">
            <v>ANNUAL BONUS (THREE MONTHS)P.B</v>
          </cell>
        </row>
        <row r="722">
          <cell r="A722" t="str">
            <v>7452101000</v>
          </cell>
          <cell r="B722" t="str">
            <v>CHANGE TI ACCOUNT NO = 7452001000</v>
          </cell>
        </row>
        <row r="723">
          <cell r="A723" t="str">
            <v>7452102000</v>
          </cell>
          <cell r="B723" t="str">
            <v>CHANGE TO ACCOUNT NO = 7452004000</v>
          </cell>
        </row>
        <row r="724">
          <cell r="A724" t="str">
            <v>7452105000</v>
          </cell>
          <cell r="B724" t="str">
            <v>CHANGE TO ACCOUNT NO = 7452005000</v>
          </cell>
        </row>
        <row r="725">
          <cell r="A725" t="str">
            <v>7452211000</v>
          </cell>
          <cell r="B725" t="str">
            <v>ANNUAL BONUS - RAMADHAN -CIBD-C1</v>
          </cell>
        </row>
        <row r="726">
          <cell r="A726" t="str">
            <v>7452212000</v>
          </cell>
          <cell r="B726" t="str">
            <v>PRODUCTIVITY BONUS-CIBD-C1</v>
          </cell>
        </row>
        <row r="727">
          <cell r="A727" t="str">
            <v>7452213000</v>
          </cell>
          <cell r="B727" t="str">
            <v>SPECIAL PERFORMANCE BONUS-CIBD-C1</v>
          </cell>
        </row>
        <row r="728">
          <cell r="A728" t="str">
            <v>7452215000</v>
          </cell>
          <cell r="B728" t="str">
            <v>ANNUAL BONUS (THREE MONTHS)CIBD-C1</v>
          </cell>
        </row>
        <row r="729">
          <cell r="A729" t="str">
            <v>7452342000</v>
          </cell>
          <cell r="B729" t="str">
            <v>PRODUCTIVITY BONUS-CIBD-M1</v>
          </cell>
        </row>
        <row r="730">
          <cell r="A730" t="str">
            <v>7452343000</v>
          </cell>
          <cell r="B730" t="str">
            <v>SPECIAL PERFORMANCE BONUS-CIBD-M1</v>
          </cell>
        </row>
        <row r="731">
          <cell r="A731" t="str">
            <v>7452345000</v>
          </cell>
          <cell r="B731" t="str">
            <v>ANNUAL BONUS (THREE MONTHS)CIBD-M1</v>
          </cell>
        </row>
        <row r="732">
          <cell r="A732" t="str">
            <v>7452391000</v>
          </cell>
          <cell r="B732" t="str">
            <v>ANNUAL BONUS - RAMADAN -BR OPERATN</v>
          </cell>
        </row>
        <row r="733">
          <cell r="A733" t="str">
            <v>7452392000</v>
          </cell>
          <cell r="B733" t="str">
            <v>PRODUCTIVITY BONUS-BRANCH OPRATION</v>
          </cell>
        </row>
        <row r="734">
          <cell r="A734" t="str">
            <v>7452395000</v>
          </cell>
          <cell r="B734" t="str">
            <v>ANNUAL BONUS (THREE MONTHS)BR OPRN</v>
          </cell>
        </row>
        <row r="735">
          <cell r="A735" t="str">
            <v>7453001000</v>
          </cell>
          <cell r="B735" t="str">
            <v>RENT OF STAFF ACCOMMODATION</v>
          </cell>
        </row>
        <row r="736">
          <cell r="A736" t="str">
            <v>7453001003</v>
          </cell>
          <cell r="B736" t="str">
            <v>RENT OF STAFF ACCOMMODATION</v>
          </cell>
        </row>
        <row r="737">
          <cell r="A737" t="str">
            <v>7453001039</v>
          </cell>
          <cell r="B737" t="str">
            <v>RENT OF STAFF ACCOMMODATION</v>
          </cell>
        </row>
        <row r="738">
          <cell r="A738" t="str">
            <v>7453001200</v>
          </cell>
          <cell r="B738" t="str">
            <v>HOUSING ALLOWANCE</v>
          </cell>
        </row>
        <row r="739">
          <cell r="A739" t="str">
            <v>7453001203</v>
          </cell>
          <cell r="B739" t="str">
            <v>HOUSING ALLOWANCE</v>
          </cell>
        </row>
        <row r="740">
          <cell r="A740" t="str">
            <v>7453001239</v>
          </cell>
          <cell r="B740" t="str">
            <v>HOUSING ALLOWANCE</v>
          </cell>
        </row>
        <row r="741">
          <cell r="A741" t="str">
            <v>7453001300</v>
          </cell>
          <cell r="B741" t="str">
            <v>TEMP ACCOMMODATION (HOTELS) STAFF</v>
          </cell>
        </row>
        <row r="742">
          <cell r="A742" t="str">
            <v>7453001500</v>
          </cell>
          <cell r="B742" t="str">
            <v>CONTINGENT STAFF ACCOMMODATION EXP</v>
          </cell>
        </row>
        <row r="743">
          <cell r="A743" t="str">
            <v>7453002000</v>
          </cell>
          <cell r="B743" t="str">
            <v>WATER EXPENSES STAFF ACCOMMODATION</v>
          </cell>
        </row>
        <row r="744">
          <cell r="A744" t="str">
            <v>7453002100</v>
          </cell>
          <cell r="B744" t="str">
            <v>ELECTRICITY / GAS EXP STAFF ACOM</v>
          </cell>
        </row>
        <row r="745">
          <cell r="A745" t="str">
            <v>7453002139</v>
          </cell>
          <cell r="B745" t="str">
            <v>ELECTRICITY / GAS EXP STAFF ACOM</v>
          </cell>
        </row>
        <row r="746">
          <cell r="A746" t="str">
            <v>7453003000</v>
          </cell>
          <cell r="B746" t="str">
            <v>TELEPHONE EXPENSES STAFF ACOM</v>
          </cell>
        </row>
        <row r="747">
          <cell r="A747" t="str">
            <v>7453004000</v>
          </cell>
          <cell r="B747" t="str">
            <v>CLEANING EXPENSES STAFF ACOM</v>
          </cell>
        </row>
        <row r="748">
          <cell r="A748" t="str">
            <v>7453005000</v>
          </cell>
          <cell r="B748" t="str">
            <v>AMORTISATION STAFF FURNITURE ALLOW</v>
          </cell>
        </row>
        <row r="749">
          <cell r="A749" t="str">
            <v>7453091000</v>
          </cell>
          <cell r="B749" t="str">
            <v>RENT OF STAFF ACCOMMODATION-P.B</v>
          </cell>
        </row>
        <row r="750">
          <cell r="A750" t="str">
            <v>7453091200</v>
          </cell>
          <cell r="B750" t="str">
            <v>HOUSING ALLOWANCE-PRIVATE BANKING</v>
          </cell>
        </row>
        <row r="751">
          <cell r="A751" t="str">
            <v>7453092000</v>
          </cell>
          <cell r="B751" t="str">
            <v>WATER EXP-STAFF ACCOMMOD-P.BANKING</v>
          </cell>
        </row>
        <row r="752">
          <cell r="A752" t="str">
            <v>7453092100</v>
          </cell>
          <cell r="B752" t="str">
            <v>ELECTRICITY/GAS EXP-STAFF ACOM-P.B</v>
          </cell>
        </row>
        <row r="753">
          <cell r="A753" t="str">
            <v>7453095000</v>
          </cell>
          <cell r="B753" t="str">
            <v>AMORTIS STAFF FURNITURE ALLOW-P.B</v>
          </cell>
        </row>
        <row r="754">
          <cell r="A754" t="str">
            <v>7453211000</v>
          </cell>
          <cell r="B754" t="str">
            <v>RENT STAFF ACCOMMODATION-CIBD-C1</v>
          </cell>
        </row>
        <row r="755">
          <cell r="A755" t="str">
            <v>7453211200</v>
          </cell>
          <cell r="B755" t="str">
            <v>HOUSING ALLOWANCE-CIBD-C1</v>
          </cell>
        </row>
        <row r="756">
          <cell r="A756" t="str">
            <v>7453211300</v>
          </cell>
          <cell r="B756" t="str">
            <v>TEMP ACMD(HOTEL)NEW STAFF-CIBD-C1</v>
          </cell>
        </row>
        <row r="757">
          <cell r="A757" t="str">
            <v>7453212000</v>
          </cell>
          <cell r="B757" t="str">
            <v>WATER EXP STAFF ACCOMMOD-CIBD-C1</v>
          </cell>
        </row>
        <row r="758">
          <cell r="A758" t="str">
            <v>7453212100</v>
          </cell>
          <cell r="B758" t="str">
            <v>ELECTRICITY/GAS EX STF ACM-CIBD-C1</v>
          </cell>
        </row>
        <row r="759">
          <cell r="A759" t="str">
            <v>7453213000</v>
          </cell>
          <cell r="B759" t="str">
            <v>TELEPH EX STF ACM(PRSN CAL)CIBD-C1</v>
          </cell>
        </row>
        <row r="760">
          <cell r="A760" t="str">
            <v>7453214000</v>
          </cell>
          <cell r="B760" t="str">
            <v>CLEANING EXP STAFF ACOM-CIBD-C1</v>
          </cell>
        </row>
        <row r="761">
          <cell r="A761" t="str">
            <v>7453341000</v>
          </cell>
          <cell r="B761" t="str">
            <v>RENT OF STAFF ACCOMMODATION-CIBD-1</v>
          </cell>
        </row>
        <row r="762">
          <cell r="A762" t="str">
            <v>7453341200</v>
          </cell>
          <cell r="B762" t="str">
            <v>HOUSING ALLOWANCE-C I B D - M 1</v>
          </cell>
        </row>
        <row r="763">
          <cell r="A763" t="str">
            <v>7453341300</v>
          </cell>
          <cell r="B763" t="str">
            <v>TEMP ACCOM(HOTEL)NEW STAFF-CIBD-M1</v>
          </cell>
        </row>
        <row r="764">
          <cell r="A764" t="str">
            <v>7453342100</v>
          </cell>
          <cell r="B764" t="str">
            <v>ELECTCTY/GAS EX STAFF ACOM-CIBD-M1</v>
          </cell>
        </row>
        <row r="765">
          <cell r="A765" t="str">
            <v>7453343000</v>
          </cell>
          <cell r="B765" t="str">
            <v>TEL EX STAF ACOM(PRSN CALL)CIBD-M1</v>
          </cell>
        </row>
        <row r="766">
          <cell r="A766" t="str">
            <v>7453391000</v>
          </cell>
          <cell r="B766" t="str">
            <v>RENT OF STAFF ACCOMMODATION-BR OPR</v>
          </cell>
        </row>
        <row r="767">
          <cell r="A767" t="str">
            <v>7453391200</v>
          </cell>
          <cell r="B767" t="str">
            <v>HOUSING ALLOWANCE-BRANCH OPERATION</v>
          </cell>
        </row>
        <row r="768">
          <cell r="A768" t="str">
            <v>7453392100</v>
          </cell>
          <cell r="B768" t="str">
            <v>ELECTRICITY/GAS EX STAFF ACOM-BR O</v>
          </cell>
        </row>
        <row r="769">
          <cell r="A769" t="str">
            <v>7454003000</v>
          </cell>
          <cell r="B769" t="str">
            <v>RENT OF STAFF MOTOR VEHICLES</v>
          </cell>
        </row>
        <row r="770">
          <cell r="A770" t="str">
            <v>7454006000</v>
          </cell>
          <cell r="B770" t="str">
            <v>TRANSPORTATION ALLOWANCE STAFF</v>
          </cell>
        </row>
        <row r="771">
          <cell r="A771" t="str">
            <v>7454006003</v>
          </cell>
          <cell r="B771" t="str">
            <v>TRANSPORTATION ALLOWANCE STAFF</v>
          </cell>
        </row>
        <row r="772">
          <cell r="A772" t="str">
            <v>7454006004</v>
          </cell>
          <cell r="B772" t="str">
            <v>TRANSPORTATION ALLOWANCE STAFF</v>
          </cell>
        </row>
        <row r="773">
          <cell r="A773" t="str">
            <v>7454006030</v>
          </cell>
          <cell r="B773" t="str">
            <v>TRANSPORTATION ALLOWANCE STAFF</v>
          </cell>
        </row>
        <row r="774">
          <cell r="A774" t="str">
            <v>7454006039</v>
          </cell>
          <cell r="B774" t="str">
            <v>TRANSPORTATION ALLOWANCE STAFF</v>
          </cell>
        </row>
        <row r="775">
          <cell r="A775" t="str">
            <v>7454006100</v>
          </cell>
          <cell r="B775" t="str">
            <v>CHAUFFEUR/DRIVER ALLOWANCE/EXPENSE</v>
          </cell>
        </row>
        <row r="776">
          <cell r="A776" t="str">
            <v>7454006130</v>
          </cell>
          <cell r="B776" t="str">
            <v>CHAUFFEUR/DRIVER ALLOWANCE/EXPENSE</v>
          </cell>
        </row>
        <row r="777">
          <cell r="A777" t="str">
            <v>7454093000</v>
          </cell>
          <cell r="B777" t="str">
            <v>RENT OF STAFF MOTOR VEHICLES-P.B</v>
          </cell>
        </row>
        <row r="778">
          <cell r="A778" t="str">
            <v>7454096000</v>
          </cell>
          <cell r="B778" t="str">
            <v>TRANSPORTATION ALLOWANCE STAFF-P.B</v>
          </cell>
        </row>
        <row r="779">
          <cell r="A779" t="str">
            <v>7454096100</v>
          </cell>
          <cell r="B779" t="str">
            <v>CHAUFFEUR/DRIVER ALLOWANCE/EXP-P.B</v>
          </cell>
        </row>
        <row r="780">
          <cell r="A780" t="str">
            <v>7454213000</v>
          </cell>
          <cell r="B780" t="str">
            <v>RENT OF STF MOTOR VEHICLES-CIBD-C1</v>
          </cell>
        </row>
        <row r="781">
          <cell r="A781" t="str">
            <v>7454216000</v>
          </cell>
          <cell r="B781" t="str">
            <v>TRANSPRTION ALLOWANCE STAF-CIBD-C1</v>
          </cell>
        </row>
        <row r="782">
          <cell r="A782" t="str">
            <v>7454216100</v>
          </cell>
          <cell r="B782" t="str">
            <v>CHAUFFEUR/DRIVER ALWNCE/EX-CIBD-C1</v>
          </cell>
        </row>
        <row r="783">
          <cell r="A783" t="str">
            <v>7454346000</v>
          </cell>
          <cell r="B783" t="str">
            <v>TRANSPORTAN ALLOWANCE STAF-CIBD-M1</v>
          </cell>
        </row>
        <row r="784">
          <cell r="A784" t="str">
            <v>7454396000</v>
          </cell>
          <cell r="B784" t="str">
            <v>TRANSPORTATION ALLOWANCE STAF-BR O</v>
          </cell>
        </row>
        <row r="785">
          <cell r="A785" t="str">
            <v>7455001000</v>
          </cell>
          <cell r="B785" t="str">
            <v>CASHIERS ALLOWANCE</v>
          </cell>
        </row>
        <row r="786">
          <cell r="A786" t="str">
            <v>7455001030</v>
          </cell>
          <cell r="B786" t="str">
            <v>CASHIERS ALLOWANCE</v>
          </cell>
        </row>
        <row r="787">
          <cell r="A787" t="str">
            <v>7455001100</v>
          </cell>
          <cell r="B787" t="str">
            <v>MACHINE / COMPUTER OPERATOR ALLOW</v>
          </cell>
        </row>
        <row r="788">
          <cell r="A788" t="str">
            <v>7455001200</v>
          </cell>
          <cell r="B788" t="str">
            <v>REPRESENTATION ALLOWANCE</v>
          </cell>
        </row>
        <row r="789">
          <cell r="A789" t="str">
            <v>7455001300</v>
          </cell>
          <cell r="B789" t="str">
            <v>CHILD EDUCATION ALLOWANCE /EXPENSE</v>
          </cell>
        </row>
        <row r="790">
          <cell r="A790" t="str">
            <v>7455001303</v>
          </cell>
          <cell r="B790" t="str">
            <v>CHILD EDUCATION ALLOWANCE /EXPENSE</v>
          </cell>
        </row>
        <row r="791">
          <cell r="A791" t="str">
            <v>7455001330</v>
          </cell>
          <cell r="B791" t="str">
            <v>CHILD EDUCATION ALLOWANCE /EXPENSE</v>
          </cell>
        </row>
        <row r="792">
          <cell r="A792" t="str">
            <v>7455001339</v>
          </cell>
          <cell r="B792" t="str">
            <v>CHILD EDUCATION ALLOWANCE /EXPENSE</v>
          </cell>
        </row>
        <row r="793">
          <cell r="A793" t="str">
            <v>7455001400</v>
          </cell>
          <cell r="B793" t="str">
            <v>FOOD ALLOWANCE / EXPENSE</v>
          </cell>
        </row>
        <row r="794">
          <cell r="A794" t="str">
            <v>7455001430</v>
          </cell>
          <cell r="B794" t="str">
            <v>FOOD ALLOWANCE / EXPENSE</v>
          </cell>
        </row>
        <row r="795">
          <cell r="A795" t="str">
            <v>7455001500</v>
          </cell>
          <cell r="B795" t="str">
            <v>CRISIS / HARDSHIP ALLOWANCE / EXP</v>
          </cell>
        </row>
        <row r="796">
          <cell r="A796" t="str">
            <v>7455001530</v>
          </cell>
          <cell r="B796" t="str">
            <v>CRISIS / HARDSHIP ALLOWANCE / EXP</v>
          </cell>
        </row>
        <row r="797">
          <cell r="A797" t="str">
            <v>7455001600</v>
          </cell>
          <cell r="B797" t="str">
            <v>HOME LEV TRV (AIR TIC) ALLOW / EXP</v>
          </cell>
        </row>
        <row r="798">
          <cell r="A798" t="str">
            <v>7455001603</v>
          </cell>
          <cell r="B798" t="str">
            <v>HOME LEV TRV (AIR TIC) ALLOW / EXP</v>
          </cell>
        </row>
        <row r="799">
          <cell r="A799" t="str">
            <v>7455001604</v>
          </cell>
          <cell r="B799" t="str">
            <v>HOME LEV TRV (AIR TIC) ALLOW / EXP</v>
          </cell>
        </row>
        <row r="800">
          <cell r="A800" t="str">
            <v>7455001630</v>
          </cell>
          <cell r="B800" t="str">
            <v>HOME LEV TRV (AIR TIC) ALLOW / EXP</v>
          </cell>
        </row>
        <row r="801">
          <cell r="A801" t="str">
            <v>7455001639</v>
          </cell>
          <cell r="B801" t="str">
            <v>HOME LEV TRV (AIR TIC) ALLOW / EXP</v>
          </cell>
        </row>
        <row r="802">
          <cell r="A802" t="str">
            <v>7455001700</v>
          </cell>
          <cell r="B802" t="str">
            <v>INTERNAL AUDIT ALLOWANCE</v>
          </cell>
        </row>
        <row r="803">
          <cell r="A803" t="str">
            <v>7455001900</v>
          </cell>
          <cell r="B803" t="str">
            <v>UNIFORM ALLOWANCE / EXPENSE</v>
          </cell>
        </row>
        <row r="804">
          <cell r="A804" t="str">
            <v>7455001930</v>
          </cell>
          <cell r="B804" t="str">
            <v>UNIFORM ALLOWANCE / EXPENSE</v>
          </cell>
        </row>
        <row r="805">
          <cell r="A805" t="str">
            <v>7455002000</v>
          </cell>
          <cell r="B805" t="str">
            <v>MATERNITY LEAVE ALLOWANCE</v>
          </cell>
        </row>
        <row r="806">
          <cell r="A806" t="str">
            <v>7455002030</v>
          </cell>
          <cell r="B806" t="str">
            <v>MATERNITY LEAVE ALLOWANCE</v>
          </cell>
        </row>
        <row r="807">
          <cell r="A807" t="str">
            <v>7455002100</v>
          </cell>
          <cell r="B807" t="str">
            <v>SHIFT ALLOWANCE</v>
          </cell>
        </row>
        <row r="808">
          <cell r="A808" t="str">
            <v>7455002200</v>
          </cell>
          <cell r="B808" t="str">
            <v>SECONDMENT ALLOWANCE</v>
          </cell>
        </row>
        <row r="809">
          <cell r="A809" t="str">
            <v>7455002300</v>
          </cell>
          <cell r="B809" t="str">
            <v>POSITION ALLOWANCE</v>
          </cell>
        </row>
        <row r="810">
          <cell r="A810" t="str">
            <v>7455002400</v>
          </cell>
          <cell r="B810" t="str">
            <v>PER DIEM / ASSIGNMENT ALLOWANCE</v>
          </cell>
        </row>
        <row r="811">
          <cell r="A811" t="str">
            <v>7455002500</v>
          </cell>
          <cell r="B811" t="str">
            <v>SPCIL ASSIGNMENT/PROJECT ALLOWANCE</v>
          </cell>
        </row>
        <row r="812">
          <cell r="A812" t="str">
            <v>7455002530</v>
          </cell>
          <cell r="B812" t="str">
            <v>SPCIL ASSIGNMENT/PROJECT ALLOWANCE</v>
          </cell>
        </row>
        <row r="813">
          <cell r="A813" t="str">
            <v>7455002600</v>
          </cell>
          <cell r="B813" t="str">
            <v>STAFF MARRIAGE ALLOWANCE</v>
          </cell>
        </row>
        <row r="814">
          <cell r="A814" t="str">
            <v>7455002630</v>
          </cell>
          <cell r="B814" t="str">
            <v>STAFF MARRIAGE ALLOWANCE - LBP</v>
          </cell>
        </row>
        <row r="815">
          <cell r="A815" t="str">
            <v>7455003000</v>
          </cell>
          <cell r="B815" t="str">
            <v>SENIOR MANAGMNT DRIVER&amp;SERVANT EXP</v>
          </cell>
        </row>
        <row r="816">
          <cell r="A816" t="str">
            <v>7455004000</v>
          </cell>
          <cell r="B816" t="str">
            <v>TELLERS SHORTAGE ALLOWANCE EXPENSE</v>
          </cell>
        </row>
        <row r="817">
          <cell r="A817" t="str">
            <v>7455005000</v>
          </cell>
          <cell r="B817" t="str">
            <v>FAMILY ALLOWANCE</v>
          </cell>
        </row>
        <row r="818">
          <cell r="A818" t="str">
            <v>7455091000</v>
          </cell>
          <cell r="B818" t="str">
            <v>CASHIERS ALLOWANCE-PRIVATE BANKING</v>
          </cell>
        </row>
        <row r="819">
          <cell r="A819" t="str">
            <v>7455091200</v>
          </cell>
          <cell r="B819" t="str">
            <v>REPRESENTATION ALLOWANCE-P.BANKING</v>
          </cell>
        </row>
        <row r="820">
          <cell r="A820" t="str">
            <v>7455091300</v>
          </cell>
          <cell r="B820" t="str">
            <v>CHILD EDUCATION ALLOWANCE/EXP-P.B</v>
          </cell>
        </row>
        <row r="821">
          <cell r="A821" t="str">
            <v>7455091600</v>
          </cell>
          <cell r="B821" t="str">
            <v>HOME LEV TRV(AIR TCT)ALLOW/EXP-P.B</v>
          </cell>
        </row>
        <row r="822">
          <cell r="A822" t="str">
            <v>7455092300</v>
          </cell>
          <cell r="B822" t="str">
            <v>POSITION ALLOWANCE-PRIVATE BANKING</v>
          </cell>
        </row>
        <row r="823">
          <cell r="A823" t="str">
            <v>7455092400</v>
          </cell>
          <cell r="B823" t="str">
            <v>PER DIEM/ASSIGNMENT ALLOWANCE-P.B</v>
          </cell>
        </row>
        <row r="824">
          <cell r="A824" t="str">
            <v>7455092500</v>
          </cell>
          <cell r="B824" t="str">
            <v>SPECL ASSIGNMENT/PROJECT ALLOW-P.B</v>
          </cell>
        </row>
        <row r="825">
          <cell r="A825" t="str">
            <v>7455211000</v>
          </cell>
          <cell r="B825" t="str">
            <v>CASHIERS ALLOWANCE-CIBD-C1</v>
          </cell>
        </row>
        <row r="826">
          <cell r="A826" t="str">
            <v>7455211200</v>
          </cell>
          <cell r="B826" t="str">
            <v>REPRESENTATION ALLOWANCE-CIBD-C1</v>
          </cell>
        </row>
        <row r="827">
          <cell r="A827" t="str">
            <v>7455211300</v>
          </cell>
          <cell r="B827" t="str">
            <v>CHILD EDUCATION ALWNC/EXP-CIBD-C1</v>
          </cell>
        </row>
        <row r="828">
          <cell r="A828" t="str">
            <v>7455211600</v>
          </cell>
          <cell r="B828" t="str">
            <v>HME LEV TRV(AIRTCT)ALW/EXP-CIBD-C1</v>
          </cell>
        </row>
        <row r="829">
          <cell r="A829" t="str">
            <v>7455211700</v>
          </cell>
          <cell r="B829" t="str">
            <v>INTERNAL AUDIT ALLOWANCE-CIBD-C1</v>
          </cell>
        </row>
        <row r="830">
          <cell r="A830" t="str">
            <v>7455212000</v>
          </cell>
          <cell r="B830" t="str">
            <v>MATERNITY LEAVE ALLOWANCE-CIBD-C1</v>
          </cell>
        </row>
        <row r="831">
          <cell r="A831" t="str">
            <v>7455212200</v>
          </cell>
          <cell r="B831" t="str">
            <v>SECONDMENT ALLOWANCE-CIBD-C1</v>
          </cell>
        </row>
        <row r="832">
          <cell r="A832" t="str">
            <v>7455212300</v>
          </cell>
          <cell r="B832" t="str">
            <v>POSITION ALLOWANCE-CIBD-C1</v>
          </cell>
        </row>
        <row r="833">
          <cell r="A833" t="str">
            <v>7455212400</v>
          </cell>
          <cell r="B833" t="str">
            <v>PER DIEM/ASSIGNMENT ALWNC-CIBD-C1</v>
          </cell>
        </row>
        <row r="834">
          <cell r="A834" t="str">
            <v>7455212500</v>
          </cell>
          <cell r="B834" t="str">
            <v>SPCL ASIGNMENT/PRJECT ALOW-CIBD-C1</v>
          </cell>
        </row>
        <row r="835">
          <cell r="A835" t="str">
            <v>7455341000</v>
          </cell>
          <cell r="B835" t="str">
            <v>CASHIERS ALLOWANCE-CIBD-M1</v>
          </cell>
        </row>
        <row r="836">
          <cell r="A836" t="str">
            <v>7455341200</v>
          </cell>
          <cell r="B836" t="str">
            <v>REPRESENTATION ALLOWANCE-CIBD-M1</v>
          </cell>
        </row>
        <row r="837">
          <cell r="A837" t="str">
            <v>7455341400</v>
          </cell>
          <cell r="B837" t="str">
            <v>FOOD ALLOWANCE / EXPENSE-CIBD-M1</v>
          </cell>
        </row>
        <row r="838">
          <cell r="A838" t="str">
            <v>7455341600</v>
          </cell>
          <cell r="B838" t="str">
            <v>HOM LEV TRV(AIRTIC)ALW/EXP-CIBD-M1</v>
          </cell>
        </row>
        <row r="839">
          <cell r="A839" t="str">
            <v>7455342200</v>
          </cell>
          <cell r="B839" t="str">
            <v>SECONDMENT ALLOWANCE-CIBD-M1</v>
          </cell>
        </row>
        <row r="840">
          <cell r="A840" t="str">
            <v>7455342400</v>
          </cell>
          <cell r="B840" t="str">
            <v>PER DIEM/ASSGNMENT ALLOWN-CIBD-M1</v>
          </cell>
        </row>
        <row r="841">
          <cell r="A841" t="str">
            <v>7455342500</v>
          </cell>
          <cell r="B841" t="str">
            <v>SPCL ASSIGNMENT/PRJT ALLOW-CIBD-M1</v>
          </cell>
        </row>
        <row r="842">
          <cell r="A842" t="str">
            <v>7455391000</v>
          </cell>
          <cell r="B842" t="str">
            <v>CASHIERS ALLOWANCE-BRANCH OPERATON</v>
          </cell>
        </row>
        <row r="843">
          <cell r="A843" t="str">
            <v>7455391100</v>
          </cell>
          <cell r="B843" t="str">
            <v>MACHINE/COMPUTER OPER ALLOW-BR OPR</v>
          </cell>
        </row>
        <row r="844">
          <cell r="A844" t="str">
            <v>7455391200</v>
          </cell>
          <cell r="B844" t="str">
            <v>REPRESENTATION ALLOWANCE-BR OPRATN</v>
          </cell>
        </row>
        <row r="845">
          <cell r="A845" t="str">
            <v>7455392100</v>
          </cell>
          <cell r="B845" t="str">
            <v>SHIFT ALLOWANCE-BRANCH OPERATION</v>
          </cell>
        </row>
        <row r="846">
          <cell r="A846" t="str">
            <v>7455392300</v>
          </cell>
          <cell r="B846" t="str">
            <v>POSITION ALLOWANCE BRANCH OPERATON</v>
          </cell>
        </row>
        <row r="847">
          <cell r="A847" t="str">
            <v>7455392500</v>
          </cell>
          <cell r="B847" t="str">
            <v>SPCL ASSIGNMENT/PROJECT ALLOW-BR O</v>
          </cell>
        </row>
        <row r="848">
          <cell r="A848" t="str">
            <v>7455405000</v>
          </cell>
          <cell r="B848" t="str">
            <v>FAMILY ALLOWANCE-FOREIGN BRANCHES</v>
          </cell>
        </row>
        <row r="849">
          <cell r="A849" t="str">
            <v>7455405030</v>
          </cell>
          <cell r="B849" t="str">
            <v>FAMILY ALLOWANCE-FOREIGN BRANCHES</v>
          </cell>
        </row>
        <row r="850">
          <cell r="A850" t="str">
            <v>7456001000</v>
          </cell>
          <cell r="B850" t="str">
            <v>PENSION FUND EXPENSE</v>
          </cell>
        </row>
        <row r="851">
          <cell r="A851" t="str">
            <v>7456001100</v>
          </cell>
          <cell r="B851" t="str">
            <v>EMPL EXP GOSI CNTRB(11% ANNU INSU)</v>
          </cell>
        </row>
        <row r="852">
          <cell r="A852" t="str">
            <v>7456001103</v>
          </cell>
          <cell r="B852" t="str">
            <v>EMPL EXP GOSI CNTRB (8% ANNU INSU)</v>
          </cell>
        </row>
        <row r="853">
          <cell r="A853" t="str">
            <v>7456001104</v>
          </cell>
          <cell r="B853" t="str">
            <v>EMPL EXP GOSI CNTRB (8% ANNU INSU)</v>
          </cell>
        </row>
        <row r="854">
          <cell r="A854" t="str">
            <v>7456001139</v>
          </cell>
          <cell r="B854" t="str">
            <v>EMPL EXP GOSI CNTRB (8% ANNU INSU)</v>
          </cell>
        </row>
        <row r="855">
          <cell r="A855" t="str">
            <v>7456001200</v>
          </cell>
          <cell r="B855" t="str">
            <v>SAVINGS AND RETIREMENT FUND EXPENS</v>
          </cell>
        </row>
        <row r="856">
          <cell r="A856" t="str">
            <v>7456001203</v>
          </cell>
          <cell r="B856" t="str">
            <v>SAVINGS AND RETIREMENT FUND EXPENS</v>
          </cell>
        </row>
        <row r="857">
          <cell r="A857" t="str">
            <v>7456001239</v>
          </cell>
          <cell r="B857" t="str">
            <v>SAVINGS AND RETIREMENT FUND EXPENS</v>
          </cell>
        </row>
        <row r="858">
          <cell r="A858" t="str">
            <v>7456001300</v>
          </cell>
          <cell r="B858" t="str">
            <v>END OF SERVICE BENEFIT - EXPENSES</v>
          </cell>
        </row>
        <row r="859">
          <cell r="A859" t="str">
            <v>7456001303</v>
          </cell>
          <cell r="B859" t="str">
            <v>END OF SERVICE BENEFIT - EXPENSES</v>
          </cell>
        </row>
        <row r="860">
          <cell r="A860" t="str">
            <v>7456001339</v>
          </cell>
          <cell r="B860" t="str">
            <v>END OF SERVICE BENEFIT - EXPENSES</v>
          </cell>
        </row>
        <row r="861">
          <cell r="A861" t="str">
            <v>7456001500</v>
          </cell>
          <cell r="B861" t="str">
            <v>END OF SERVICE CATCH UP - EXPENSES</v>
          </cell>
        </row>
        <row r="862">
          <cell r="A862" t="str">
            <v>7456002000</v>
          </cell>
          <cell r="B862" t="str">
            <v>END OF SER. BENEF. EXP-REPRES.OFF.</v>
          </cell>
        </row>
        <row r="863">
          <cell r="A863" t="str">
            <v>7456003000</v>
          </cell>
          <cell r="B863" t="str">
            <v>SPECIAL END OF SERVICE BONUS</v>
          </cell>
        </row>
        <row r="864">
          <cell r="A864" t="str">
            <v>7456005000</v>
          </cell>
          <cell r="B864" t="str">
            <v>REDUNDANCY EXPENCES</v>
          </cell>
        </row>
        <row r="865">
          <cell r="A865" t="str">
            <v>7456005004</v>
          </cell>
          <cell r="B865" t="str">
            <v>REDUNDANCY EXPENCES - GBP CURRENCY</v>
          </cell>
        </row>
        <row r="866">
          <cell r="A866" t="str">
            <v>7456005030</v>
          </cell>
          <cell r="B866" t="str">
            <v>REDUNDANCY EXPENCES</v>
          </cell>
        </row>
        <row r="867">
          <cell r="A867" t="str">
            <v>7456091100</v>
          </cell>
          <cell r="B867" t="str">
            <v>EMP EXP GOSI CNTRB(8% ANNU) P . B</v>
          </cell>
        </row>
        <row r="868">
          <cell r="A868" t="str">
            <v>7456091300</v>
          </cell>
          <cell r="B868" t="str">
            <v>END OF SERVICE BENEFIT EXP-P.B</v>
          </cell>
        </row>
        <row r="869">
          <cell r="A869" t="str">
            <v>7456095000</v>
          </cell>
          <cell r="B869" t="str">
            <v>REDUNDANCY EXPENSE-PRIVATE BANKING</v>
          </cell>
        </row>
        <row r="870">
          <cell r="A870" t="str">
            <v>7456101300</v>
          </cell>
          <cell r="B870" t="str">
            <v>CHANGE TO ACCOUNT NO = 7456001300</v>
          </cell>
        </row>
        <row r="871">
          <cell r="A871" t="str">
            <v>7456121100</v>
          </cell>
          <cell r="B871" t="str">
            <v>CHANGE TO ACCOUNT NO = 7456001100</v>
          </cell>
        </row>
        <row r="872">
          <cell r="A872" t="str">
            <v>7456211000</v>
          </cell>
          <cell r="B872" t="str">
            <v>PENSION FUND EXPENSE -CIBD-C1</v>
          </cell>
        </row>
        <row r="873">
          <cell r="A873" t="str">
            <v>7456211100</v>
          </cell>
          <cell r="B873" t="str">
            <v>EMP EXP GOSI CNTRB(8% ANNU)CIBD-C1</v>
          </cell>
        </row>
        <row r="874">
          <cell r="A874" t="str">
            <v>7456211300</v>
          </cell>
          <cell r="B874" t="str">
            <v>END OF SERVICE BENEFIT EXP-CIBD-C1</v>
          </cell>
        </row>
        <row r="875">
          <cell r="A875" t="str">
            <v>7456215000</v>
          </cell>
          <cell r="B875" t="str">
            <v>REDUNDANCY EXPENCES-CIBD-C1</v>
          </cell>
        </row>
        <row r="876">
          <cell r="A876" t="str">
            <v>7456311100</v>
          </cell>
          <cell r="B876" t="str">
            <v>EMP EXP GOSI CNTRB(8% ANNU)CIBD-M1</v>
          </cell>
        </row>
        <row r="877">
          <cell r="A877" t="str">
            <v>7456341100</v>
          </cell>
          <cell r="B877" t="str">
            <v>EMP EXP GOSI CNTRB(8% ANNU)CIBD-M1</v>
          </cell>
        </row>
        <row r="878">
          <cell r="A878" t="str">
            <v>7456345000</v>
          </cell>
          <cell r="B878" t="str">
            <v>REDUNDANCY EXPENCES-CIBD-M1</v>
          </cell>
        </row>
        <row r="879">
          <cell r="A879" t="str">
            <v>7456391100</v>
          </cell>
          <cell r="B879" t="str">
            <v>EMPL EX GOSI CNTRB(8% ANN INS)BROP</v>
          </cell>
        </row>
        <row r="880">
          <cell r="A880" t="str">
            <v>7456391300</v>
          </cell>
          <cell r="B880" t="str">
            <v>END OF SERVICE BENEFIT EXP-BR OPRN</v>
          </cell>
        </row>
        <row r="881">
          <cell r="A881" t="str">
            <v>7456402000</v>
          </cell>
          <cell r="B881" t="str">
            <v>END OF SERV.BENEFT EXP-REPRES.OFIC</v>
          </cell>
        </row>
        <row r="882">
          <cell r="A882" t="str">
            <v>7456402030</v>
          </cell>
          <cell r="B882" t="str">
            <v>END OF SERV.BENEFT EXP-REPRES.OFIC</v>
          </cell>
        </row>
        <row r="883">
          <cell r="A883" t="str">
            <v>7457001000</v>
          </cell>
          <cell r="B883" t="str">
            <v>TEMPORARY STAFF DIRECT HIRE</v>
          </cell>
        </row>
        <row r="884">
          <cell r="A884" t="str">
            <v>7457001100</v>
          </cell>
          <cell r="B884" t="str">
            <v>TEMPORARY STAFF - EMPLOYMENT AGNC</v>
          </cell>
        </row>
        <row r="885">
          <cell r="A885" t="str">
            <v>7457001103</v>
          </cell>
          <cell r="B885" t="str">
            <v>TEMPORARY STAFF - EMPLOYMENT AGNC</v>
          </cell>
        </row>
        <row r="886">
          <cell r="A886" t="str">
            <v>7457001200</v>
          </cell>
          <cell r="B886" t="str">
            <v>TEMP STUDENTS-SUMMER VAC / REWARDS</v>
          </cell>
        </row>
        <row r="887">
          <cell r="A887" t="str">
            <v>7457001239</v>
          </cell>
          <cell r="B887" t="str">
            <v>TEMP STUDENTS-SUMMER VAC / REWARDS</v>
          </cell>
        </row>
        <row r="888">
          <cell r="A888" t="str">
            <v>7457091000</v>
          </cell>
          <cell r="B888" t="str">
            <v>TEMPORARY STAFF DIRECT HIRE-P.B</v>
          </cell>
        </row>
        <row r="889">
          <cell r="A889" t="str">
            <v>7457091100</v>
          </cell>
          <cell r="B889" t="str">
            <v>TEMP STAFF-EMPLOYMENT AGENCIES-P.B</v>
          </cell>
        </row>
        <row r="890">
          <cell r="A890" t="str">
            <v>7457091200</v>
          </cell>
          <cell r="B890" t="str">
            <v>TEMP STUDENT-SUMMER VAC/REWARD-P.B</v>
          </cell>
        </row>
        <row r="891">
          <cell r="A891" t="str">
            <v>7457211000</v>
          </cell>
          <cell r="B891" t="str">
            <v>TEMPORARY STF DIRECT HIRE-CIBD-C1</v>
          </cell>
        </row>
        <row r="892">
          <cell r="A892" t="str">
            <v>7457211100</v>
          </cell>
          <cell r="B892" t="str">
            <v>TEMP STAF-EMPLYMT AGENCIES-CIBD-C1</v>
          </cell>
        </row>
        <row r="893">
          <cell r="A893" t="str">
            <v>7457211200</v>
          </cell>
          <cell r="B893" t="str">
            <v>TEMP STDENT-SUMER VAC/REWD-CIBD-C1</v>
          </cell>
        </row>
        <row r="894">
          <cell r="A894" t="str">
            <v>7457341000</v>
          </cell>
          <cell r="B894" t="str">
            <v>TEMPRARY STAFF DIRECT HIRE-CIBD-M1</v>
          </cell>
        </row>
        <row r="895">
          <cell r="A895" t="str">
            <v>7457341200</v>
          </cell>
          <cell r="B895" t="str">
            <v>TEMP STDNT-SUMMER VAC/REWD-CIBD-M1</v>
          </cell>
        </row>
        <row r="896">
          <cell r="A896" t="str">
            <v>7457391000</v>
          </cell>
          <cell r="B896" t="str">
            <v>TEMPORARY STAFF DIRECT HIRE-BR OPR</v>
          </cell>
        </row>
        <row r="897">
          <cell r="A897" t="str">
            <v>7458001000</v>
          </cell>
          <cell r="B897" t="str">
            <v>EMPL INC TAX BORNE BY THE BANK</v>
          </cell>
        </row>
        <row r="898">
          <cell r="A898" t="str">
            <v>7458421400</v>
          </cell>
          <cell r="B898" t="str">
            <v>TAXES PAYED BY REPRESENTA. OFFICES</v>
          </cell>
        </row>
        <row r="899">
          <cell r="A899" t="str">
            <v>7459001000</v>
          </cell>
          <cell r="B899" t="str">
            <v>WORKMENS COMPENSATION INSURANCE</v>
          </cell>
        </row>
        <row r="900">
          <cell r="A900" t="str">
            <v>7459001100</v>
          </cell>
          <cell r="B900" t="str">
            <v>GENERAL LNSURANCE EXPENSES</v>
          </cell>
        </row>
        <row r="901">
          <cell r="A901" t="str">
            <v>7459001130</v>
          </cell>
          <cell r="B901" t="str">
            <v>GENERAL LNSURANCE EXPENSES</v>
          </cell>
        </row>
        <row r="902">
          <cell r="A902" t="str">
            <v>7459001300</v>
          </cell>
          <cell r="B902" t="str">
            <v>EMPL GOSI CNTRB (2% OCCU HAZ INSU)</v>
          </cell>
        </row>
        <row r="903">
          <cell r="A903" t="str">
            <v>7459001400</v>
          </cell>
          <cell r="B903" t="str">
            <v>LIFE INSURANCE - STAFF</v>
          </cell>
        </row>
        <row r="904">
          <cell r="A904" t="str">
            <v>7459001430</v>
          </cell>
          <cell r="B904" t="str">
            <v>LIFE INSURANCE - STAFF</v>
          </cell>
        </row>
        <row r="905">
          <cell r="A905" t="str">
            <v>7459001500</v>
          </cell>
          <cell r="B905" t="str">
            <v>ACCIDENT INSURANCE - STAFF</v>
          </cell>
        </row>
        <row r="906">
          <cell r="A906" t="str">
            <v>7459001503</v>
          </cell>
          <cell r="B906" t="str">
            <v>ACCIDENT INSURANCE - STAFF</v>
          </cell>
        </row>
        <row r="907">
          <cell r="A907" t="str">
            <v>7459001539</v>
          </cell>
          <cell r="B907" t="str">
            <v>ACCIDENT INSURANCE - STAFF</v>
          </cell>
        </row>
        <row r="908">
          <cell r="A908" t="str">
            <v>7459001600</v>
          </cell>
          <cell r="B908" t="str">
            <v>FID INSU (FORGERY,THEFT ETC) STAFF</v>
          </cell>
        </row>
        <row r="909">
          <cell r="A909" t="str">
            <v>7459091300</v>
          </cell>
          <cell r="B909" t="str">
            <v>EMP GOSI CNTRB(2% OCCU HAZ) P.B</v>
          </cell>
        </row>
        <row r="910">
          <cell r="A910" t="str">
            <v>7459091500</v>
          </cell>
          <cell r="B910" t="str">
            <v>ACCIDENT INSURANCE-STAFF-P.BANKING</v>
          </cell>
        </row>
        <row r="911">
          <cell r="A911" t="str">
            <v>7459091600</v>
          </cell>
          <cell r="B911" t="str">
            <v>FIDELIT INSU(FORGERY,THEFT)STF-P.B</v>
          </cell>
        </row>
        <row r="912">
          <cell r="A912" t="str">
            <v>7459131300</v>
          </cell>
          <cell r="B912" t="str">
            <v>EMPL GOSI CNTRB (2% OCCU HAZ INSU)</v>
          </cell>
        </row>
        <row r="913">
          <cell r="A913" t="str">
            <v>7459211300</v>
          </cell>
          <cell r="B913" t="str">
            <v>EMP GOSI CNTRB(2% OCCU HAZ)CIBD-C1</v>
          </cell>
        </row>
        <row r="914">
          <cell r="A914" t="str">
            <v>7459211400</v>
          </cell>
          <cell r="B914" t="str">
            <v>LIFE INSURANCE - STAFF-CIBD-C1</v>
          </cell>
        </row>
        <row r="915">
          <cell r="A915" t="str">
            <v>7459211500</v>
          </cell>
          <cell r="B915" t="str">
            <v>ACCIDENT INSURANCE - STAFF-CIBD-C1</v>
          </cell>
        </row>
        <row r="916">
          <cell r="A916" t="str">
            <v>7459341300</v>
          </cell>
          <cell r="B916" t="str">
            <v>EMP GOSI CNTRB(2% OCCU HAZ)CIBD-M1</v>
          </cell>
        </row>
        <row r="917">
          <cell r="A917" t="str">
            <v>7459391300</v>
          </cell>
          <cell r="B917" t="str">
            <v>EMP GOSI CNTRB(2% OCCU HAZ) BR.O</v>
          </cell>
        </row>
        <row r="918">
          <cell r="A918" t="str">
            <v>7460001000</v>
          </cell>
          <cell r="B918" t="str">
            <v>DENTAL INSURANCE</v>
          </cell>
        </row>
        <row r="919">
          <cell r="A919" t="str">
            <v>7460001100</v>
          </cell>
          <cell r="B919" t="str">
            <v>MEDICAL INSURANCE</v>
          </cell>
        </row>
        <row r="920">
          <cell r="A920" t="str">
            <v>7460001130</v>
          </cell>
          <cell r="B920" t="str">
            <v>MEDICAL INSURANCE</v>
          </cell>
        </row>
        <row r="921">
          <cell r="A921" t="str">
            <v>7460001500</v>
          </cell>
          <cell r="B921" t="str">
            <v>STAFF MEDICAL EXPENSES - LOCAL</v>
          </cell>
        </row>
        <row r="922">
          <cell r="A922" t="str">
            <v>7460001503</v>
          </cell>
          <cell r="B922" t="str">
            <v>STAFF MEDICAL EXPENSES - LOCAL</v>
          </cell>
        </row>
        <row r="923">
          <cell r="A923" t="str">
            <v>7460001504</v>
          </cell>
          <cell r="B923" t="str">
            <v>STAFF MEDICAL EXPENSES - LOCAL</v>
          </cell>
        </row>
        <row r="924">
          <cell r="A924" t="str">
            <v>7460001539</v>
          </cell>
          <cell r="B924" t="str">
            <v>STAFF MEDICAL EXPENSES - LOCAL</v>
          </cell>
        </row>
        <row r="925">
          <cell r="A925" t="str">
            <v>7460001700</v>
          </cell>
          <cell r="B925" t="str">
            <v>STF MDC EXP (TRAT COSTS) ABROAD</v>
          </cell>
        </row>
        <row r="926">
          <cell r="A926" t="str">
            <v>7460001900</v>
          </cell>
          <cell r="B926" t="str">
            <v>MEDICAL CLINIC EXPENSE (DRUGS ETC)</v>
          </cell>
        </row>
        <row r="927">
          <cell r="A927" t="str">
            <v>7460002100</v>
          </cell>
          <cell r="B927" t="str">
            <v>STAFF MEDICAL ACCOM EXP ABROAD</v>
          </cell>
        </row>
        <row r="928">
          <cell r="A928" t="str">
            <v>7460003100</v>
          </cell>
          <cell r="B928" t="str">
            <v>STAFF MEDICAL BOARD EXP ABROAD</v>
          </cell>
        </row>
        <row r="929">
          <cell r="A929" t="str">
            <v>7460005100</v>
          </cell>
          <cell r="B929" t="str">
            <v>STAFF MED TRV EXP (AIR TIC) ABROAD</v>
          </cell>
        </row>
        <row r="930">
          <cell r="A930" t="str">
            <v>7460005600</v>
          </cell>
          <cell r="B930" t="str">
            <v>STAFF MED TRANS EXP (TAXIS ETC)</v>
          </cell>
        </row>
        <row r="931">
          <cell r="A931" t="str">
            <v>7460007000</v>
          </cell>
          <cell r="B931" t="str">
            <v>VISA EXP - STAFF MEDICAL ABROAD</v>
          </cell>
        </row>
        <row r="932">
          <cell r="A932" t="str">
            <v>7460091000</v>
          </cell>
          <cell r="B932" t="str">
            <v>DENTAL INSURANCE-PRIVATE BANKING</v>
          </cell>
        </row>
        <row r="933">
          <cell r="A933" t="str">
            <v>7460091100</v>
          </cell>
          <cell r="B933" t="str">
            <v>MEDICAL INSURANCE-PRIVATE BANKING</v>
          </cell>
        </row>
        <row r="934">
          <cell r="A934" t="str">
            <v>7460091500</v>
          </cell>
          <cell r="B934" t="str">
            <v>STAFF MEDICAL EXP-LOCAL-P.BANKING</v>
          </cell>
        </row>
        <row r="935">
          <cell r="A935" t="str">
            <v>7460091700</v>
          </cell>
          <cell r="B935" t="str">
            <v>STF MDC EXP(TRAT COSTS)ABROAD-P.B</v>
          </cell>
        </row>
        <row r="936">
          <cell r="A936" t="str">
            <v>7460095100</v>
          </cell>
          <cell r="B936" t="str">
            <v>STAFF MED TRV EXP(AIR TCT)ABR-P.B</v>
          </cell>
        </row>
        <row r="937">
          <cell r="A937" t="str">
            <v>7460211100</v>
          </cell>
          <cell r="B937" t="str">
            <v>MEDICAL INSURANCE-CIBD-C1</v>
          </cell>
        </row>
        <row r="938">
          <cell r="A938" t="str">
            <v>7460211500</v>
          </cell>
          <cell r="B938" t="str">
            <v>STAFF MEDICAL EXP-LOCAL-CIBD-C1</v>
          </cell>
        </row>
        <row r="939">
          <cell r="A939" t="str">
            <v>7460211700</v>
          </cell>
          <cell r="B939" t="str">
            <v>STF MDC EX(TRAT COSTS)ABRD-CIBD-C1</v>
          </cell>
        </row>
        <row r="940">
          <cell r="A940" t="str">
            <v>7460341100</v>
          </cell>
          <cell r="B940" t="str">
            <v>MEDICAL INSURANCE-CIBD-M1</v>
          </cell>
        </row>
        <row r="941">
          <cell r="A941" t="str">
            <v>7460341500</v>
          </cell>
          <cell r="B941" t="str">
            <v>STAFF MEDICAL EXP-LOCAL-CIBD-M1</v>
          </cell>
        </row>
        <row r="942">
          <cell r="A942" t="str">
            <v>7460391100</v>
          </cell>
          <cell r="B942" t="str">
            <v>MEDICAL INSURANCE-BRANCH OPERATION</v>
          </cell>
        </row>
        <row r="943">
          <cell r="A943" t="str">
            <v>7460391500</v>
          </cell>
          <cell r="B943" t="str">
            <v>STAFF MEDICAL EXP-LOCAL-BR OPERATN</v>
          </cell>
        </row>
        <row r="944">
          <cell r="A944" t="str">
            <v>7461001000</v>
          </cell>
          <cell r="B944" t="str">
            <v>COURSE / SEMINAR FEES S.T - LOCAL</v>
          </cell>
        </row>
        <row r="945">
          <cell r="A945" t="str">
            <v>7461001003</v>
          </cell>
          <cell r="B945" t="str">
            <v>COURSE / SEMINAR FEES S.T - LOCAL</v>
          </cell>
        </row>
        <row r="946">
          <cell r="A946" t="str">
            <v>7461001004</v>
          </cell>
          <cell r="B946" t="str">
            <v>COURSE / SEMINAR FEES S.T - LOCAL</v>
          </cell>
        </row>
        <row r="947">
          <cell r="A947" t="str">
            <v>7461001039</v>
          </cell>
          <cell r="B947" t="str">
            <v>COURSE / SEMINAR FEES S.T - LOCAL</v>
          </cell>
        </row>
        <row r="948">
          <cell r="A948" t="str">
            <v>7461001100</v>
          </cell>
          <cell r="B948" t="str">
            <v>COURSE / SEMINAR FEES S.T -ABROAD</v>
          </cell>
        </row>
        <row r="949">
          <cell r="A949" t="str">
            <v>7461001130</v>
          </cell>
          <cell r="B949" t="str">
            <v>COURSE / SEMINAR FEES S.T -ABROAD</v>
          </cell>
        </row>
        <row r="950">
          <cell r="A950" t="str">
            <v>7461002000</v>
          </cell>
          <cell r="B950" t="str">
            <v>TRAIN ACCOM EXP ST LOCAL</v>
          </cell>
        </row>
        <row r="951">
          <cell r="A951" t="str">
            <v>7461002100</v>
          </cell>
          <cell r="B951" t="str">
            <v>TRAIN ACCOM EXP ST ABROAD</v>
          </cell>
        </row>
        <row r="952">
          <cell r="A952" t="str">
            <v>7461003000</v>
          </cell>
          <cell r="B952" t="str">
            <v>TRAIN BOARD&amp;LAUNDRY EXP ST LOCAL</v>
          </cell>
        </row>
        <row r="953">
          <cell r="A953" t="str">
            <v>7461003100</v>
          </cell>
          <cell r="B953" t="str">
            <v>TRAIN BOARD EXP ST ABROAD</v>
          </cell>
        </row>
        <row r="954">
          <cell r="A954" t="str">
            <v>7461003200</v>
          </cell>
          <cell r="B954" t="str">
            <v>TRAIN LAUNDRY EXP ST ABROAD</v>
          </cell>
        </row>
        <row r="955">
          <cell r="A955" t="str">
            <v>7461004000</v>
          </cell>
          <cell r="B955" t="str">
            <v>STAFF CONFERENCE/MEETING EXPENCES</v>
          </cell>
        </row>
        <row r="956">
          <cell r="A956" t="str">
            <v>7461005000</v>
          </cell>
          <cell r="B956" t="str">
            <v>TRAIN TRV EXP (AIR TIC) ST LOC</v>
          </cell>
        </row>
        <row r="957">
          <cell r="A957" t="str">
            <v>7461005100</v>
          </cell>
          <cell r="B957" t="str">
            <v>TRAIN TRV EXP (AIR TIC) ST ABR</v>
          </cell>
        </row>
        <row r="958">
          <cell r="A958" t="str">
            <v>7461005500</v>
          </cell>
          <cell r="B958" t="str">
            <v>TRAIN TRANS EXP (TAXIS ETC) ST LOC</v>
          </cell>
        </row>
        <row r="959">
          <cell r="A959" t="str">
            <v>7461005600</v>
          </cell>
          <cell r="B959" t="str">
            <v>TRAIN TRANS EXP (TAXIS ETC) ST ABR</v>
          </cell>
        </row>
        <row r="960">
          <cell r="A960" t="str">
            <v>7461006100</v>
          </cell>
          <cell r="B960" t="str">
            <v>TRAINING PROG REWARD/PRIZES-LOCAL</v>
          </cell>
        </row>
        <row r="961">
          <cell r="A961" t="str">
            <v>7461006200</v>
          </cell>
          <cell r="B961" t="str">
            <v>TRAINING PROG REWARD/PRIZES-ABROAD</v>
          </cell>
        </row>
        <row r="962">
          <cell r="A962" t="str">
            <v>7461007000</v>
          </cell>
          <cell r="B962" t="str">
            <v>VISA EXP - STAFF TRAIN ST ABROAD</v>
          </cell>
        </row>
        <row r="963">
          <cell r="A963" t="str">
            <v>7461008000</v>
          </cell>
          <cell r="B963" t="str">
            <v>EXECUTIVE DEVELOPMENT PROGRAM EXP.</v>
          </cell>
        </row>
        <row r="964">
          <cell r="A964" t="str">
            <v>7461008100</v>
          </cell>
          <cell r="B964" t="str">
            <v>PEOPLE MANAGEMENT SEMINAR EXPENSES</v>
          </cell>
        </row>
        <row r="965">
          <cell r="A965" t="str">
            <v>7461009000</v>
          </cell>
          <cell r="B965" t="str">
            <v>NCB ACADEMIC PROGRAME EXPENSES</v>
          </cell>
        </row>
        <row r="966">
          <cell r="A966" t="str">
            <v>7461009100</v>
          </cell>
          <cell r="B966" t="str">
            <v>ADVANCED TEAM WORKING EXPENSES</v>
          </cell>
        </row>
        <row r="967">
          <cell r="A967" t="str">
            <v>7461009200</v>
          </cell>
          <cell r="B967" t="str">
            <v>EXP.FOR EXPENSION OF ISL.BANK.SERV</v>
          </cell>
        </row>
        <row r="968">
          <cell r="A968" t="str">
            <v>7461009300</v>
          </cell>
          <cell r="B968" t="str">
            <v>TRAIN STAFF-KHADOUM SERV.QUAL.PROG</v>
          </cell>
        </row>
        <row r="969">
          <cell r="A969" t="str">
            <v>7461009500</v>
          </cell>
          <cell r="B969" t="str">
            <v>POOL TRAINING EXPENSES</v>
          </cell>
        </row>
        <row r="970">
          <cell r="A970" t="str">
            <v>7461091000</v>
          </cell>
          <cell r="B970" t="str">
            <v>COURSE/SEMINAR FEES S.T-LOCAL-P.B</v>
          </cell>
        </row>
        <row r="971">
          <cell r="A971" t="str">
            <v>7461091100</v>
          </cell>
          <cell r="B971" t="str">
            <v>COURSE/SEMINAR FEES S.T-ABROAD-P.B</v>
          </cell>
        </row>
        <row r="972">
          <cell r="A972" t="str">
            <v>7461092000</v>
          </cell>
          <cell r="B972" t="str">
            <v>TRAINING ACCOMDTN-EXP-ST-LOCAL-P.B</v>
          </cell>
        </row>
        <row r="973">
          <cell r="A973" t="str">
            <v>7461092100</v>
          </cell>
          <cell r="B973" t="str">
            <v>TRAIN ACCOM EXP ST ABROAD-PRIVAT B</v>
          </cell>
        </row>
        <row r="974">
          <cell r="A974" t="str">
            <v>7461093000</v>
          </cell>
          <cell r="B974" t="str">
            <v>TRAINING BORD&amp;LNDRY EXP-ST LOC-P.B</v>
          </cell>
        </row>
        <row r="975">
          <cell r="A975" t="str">
            <v>7461093100</v>
          </cell>
          <cell r="B975" t="str">
            <v>TRAIN BOARD EXP ST ABROAD - P.B</v>
          </cell>
        </row>
        <row r="976">
          <cell r="A976" t="str">
            <v>7461095000</v>
          </cell>
          <cell r="B976" t="str">
            <v>TRAIN TRV EXP(AIR TCT)ST LOC-P.B</v>
          </cell>
        </row>
        <row r="977">
          <cell r="A977" t="str">
            <v>7461095500</v>
          </cell>
          <cell r="B977" t="str">
            <v>TRAIN TRANS EXP(TAX ETC)ST-LOC-P.B</v>
          </cell>
        </row>
        <row r="978">
          <cell r="A978" t="str">
            <v>7461095600</v>
          </cell>
          <cell r="B978" t="str">
            <v>TRIN TRANS EXP(TAXI ETC)ST ABR-P.B</v>
          </cell>
        </row>
        <row r="979">
          <cell r="A979" t="str">
            <v>7461097000</v>
          </cell>
          <cell r="B979" t="str">
            <v>VIS EXP-STAFF TRAIN ST ABROAD-P.B</v>
          </cell>
        </row>
        <row r="980">
          <cell r="A980" t="str">
            <v>7461211000</v>
          </cell>
          <cell r="B980" t="str">
            <v>COURSE/SEMINAR FEE S.T-LOC-CIBD-C1</v>
          </cell>
        </row>
        <row r="981">
          <cell r="A981" t="str">
            <v>7461211100</v>
          </cell>
          <cell r="B981" t="str">
            <v>COURS/SMINAR FEE S.T-ABROD-CIBD-C1</v>
          </cell>
        </row>
        <row r="982">
          <cell r="A982" t="str">
            <v>7461212000</v>
          </cell>
          <cell r="B982" t="str">
            <v>TRANING ACCOM-EXP-ST-LOCAL-CIBD-C1</v>
          </cell>
        </row>
        <row r="983">
          <cell r="A983" t="str">
            <v>7461212100</v>
          </cell>
          <cell r="B983" t="str">
            <v>TRAIN ACCOM EXP ST ABROAD-CIBD-C1</v>
          </cell>
        </row>
        <row r="984">
          <cell r="A984" t="str">
            <v>7461213000</v>
          </cell>
          <cell r="B984" t="str">
            <v>TRAIN BORD&amp;LNDRY EX ST LOC-CIBD-C1</v>
          </cell>
        </row>
        <row r="985">
          <cell r="A985" t="str">
            <v>7461213100</v>
          </cell>
          <cell r="B985" t="str">
            <v>TRAIN BOARD EXP ST ABROAD-CIBD-C1</v>
          </cell>
        </row>
        <row r="986">
          <cell r="A986" t="str">
            <v>7461213200</v>
          </cell>
          <cell r="B986" t="str">
            <v>TRAIN LAUNDRY EX ST ABROAD-CIBD-C1</v>
          </cell>
        </row>
        <row r="987">
          <cell r="A987" t="str">
            <v>7461214000</v>
          </cell>
          <cell r="B987" t="str">
            <v>STF CONFERENCE/MEETING EXP-CIBD-C1</v>
          </cell>
        </row>
        <row r="988">
          <cell r="A988" t="str">
            <v>7461215000</v>
          </cell>
          <cell r="B988" t="str">
            <v>TRAN TRV EX(AIR TCT)ST LOC-CIBD-C1</v>
          </cell>
        </row>
        <row r="989">
          <cell r="A989" t="str">
            <v>7461215500</v>
          </cell>
          <cell r="B989" t="str">
            <v>TRAIN TRANS EX(TAX)ST LOC-CIBD-C1</v>
          </cell>
        </row>
        <row r="990">
          <cell r="A990" t="str">
            <v>7461215600</v>
          </cell>
          <cell r="B990" t="str">
            <v>TRIN TRANS EXP(TAXI ETC)ST ABR- C1</v>
          </cell>
        </row>
        <row r="991">
          <cell r="A991" t="str">
            <v>7461217000</v>
          </cell>
          <cell r="B991" t="str">
            <v>VIS EXP-STF TRAIN ST ABRD-CIBD-C1</v>
          </cell>
        </row>
        <row r="992">
          <cell r="A992" t="str">
            <v>7461341000</v>
          </cell>
          <cell r="B992" t="str">
            <v>COURSE/SMNR FEES S.T-LOCAL-CIBD-M1</v>
          </cell>
        </row>
        <row r="993">
          <cell r="A993" t="str">
            <v>7461341100</v>
          </cell>
          <cell r="B993" t="str">
            <v>COURS/SMINAR FEE S.T-ABROD-CIBD-M1</v>
          </cell>
        </row>
        <row r="994">
          <cell r="A994" t="str">
            <v>7461342000</v>
          </cell>
          <cell r="B994" t="str">
            <v>TRANING ACCOM-EXP-ST-LOCAL-CIBD-M1</v>
          </cell>
        </row>
        <row r="995">
          <cell r="A995" t="str">
            <v>7461342100</v>
          </cell>
          <cell r="B995" t="str">
            <v>TRAIN ACCOM EXP ST ABROAD-CIBD-M1</v>
          </cell>
        </row>
        <row r="996">
          <cell r="A996" t="str">
            <v>7461343000</v>
          </cell>
          <cell r="B996" t="str">
            <v>TRIN BORD&amp;LANDRY EX ST LOC-CIBD-M1</v>
          </cell>
        </row>
        <row r="997">
          <cell r="A997" t="str">
            <v>7461343100</v>
          </cell>
          <cell r="B997" t="str">
            <v>TRAIN BOARD EXP ST ABROAD-CIBD-M1</v>
          </cell>
        </row>
        <row r="998">
          <cell r="A998" t="str">
            <v>7461343200</v>
          </cell>
          <cell r="B998" t="str">
            <v>TRAIN LAUNDRY EXP ST ABROAD-M1</v>
          </cell>
        </row>
        <row r="999">
          <cell r="A999" t="str">
            <v>7461344000</v>
          </cell>
          <cell r="B999" t="str">
            <v>STF CONFERENCE/MEETING EXP-CIBD-M1</v>
          </cell>
        </row>
        <row r="1000">
          <cell r="A1000" t="str">
            <v>7461345000</v>
          </cell>
          <cell r="B1000" t="str">
            <v>TRN TRV EXP(AIR TIC)ST LOC-CIBD-M1</v>
          </cell>
        </row>
        <row r="1001">
          <cell r="A1001" t="str">
            <v>7461345500</v>
          </cell>
          <cell r="B1001" t="str">
            <v>TRN TRNS EX(TAX ETC)ST LOC-CIBD-M1</v>
          </cell>
        </row>
        <row r="1002">
          <cell r="A1002" t="str">
            <v>7461345600</v>
          </cell>
          <cell r="B1002" t="str">
            <v>TRIN TRANS EXP(TAXI ETC)ST ABR- M1</v>
          </cell>
        </row>
        <row r="1003">
          <cell r="A1003" t="str">
            <v>7462001000</v>
          </cell>
          <cell r="B1003" t="str">
            <v>COURSE / SEMINAR FEES L.T - LOCAL</v>
          </cell>
        </row>
        <row r="1004">
          <cell r="A1004" t="str">
            <v>7462001100</v>
          </cell>
          <cell r="B1004" t="str">
            <v>COURSE / SEMINAR FEES L.T -ABROAD</v>
          </cell>
        </row>
        <row r="1005">
          <cell r="A1005" t="str">
            <v>7462002000</v>
          </cell>
          <cell r="B1005" t="str">
            <v>TRAIN ACCOM EXP LT LOCAL</v>
          </cell>
        </row>
        <row r="1006">
          <cell r="A1006" t="str">
            <v>7462002100</v>
          </cell>
          <cell r="B1006" t="str">
            <v>TRAIN ACCOM EXP LT ABROAD</v>
          </cell>
        </row>
        <row r="1007">
          <cell r="A1007" t="str">
            <v>7462003000</v>
          </cell>
          <cell r="B1007" t="str">
            <v>TRAIN BOARD &amp; LAUNDRY EXP LT LOCAL</v>
          </cell>
        </row>
        <row r="1008">
          <cell r="A1008" t="str">
            <v>7462003100</v>
          </cell>
          <cell r="B1008" t="str">
            <v>TRAIN BOARD EXP LT ABROAD</v>
          </cell>
        </row>
        <row r="1009">
          <cell r="A1009" t="str">
            <v>7462003200</v>
          </cell>
          <cell r="B1009" t="str">
            <v>TRAIN LAUNDRY EXP LT ABROAD</v>
          </cell>
        </row>
        <row r="1010">
          <cell r="A1010" t="str">
            <v>7462005000</v>
          </cell>
          <cell r="B1010" t="str">
            <v>TRAIN TRV EXP (AIR TIC) LT LOC</v>
          </cell>
        </row>
        <row r="1011">
          <cell r="A1011" t="str">
            <v>7462005100</v>
          </cell>
          <cell r="B1011" t="str">
            <v>TRAIN TRV EXP (AIR TIC) LT ABR</v>
          </cell>
        </row>
        <row r="1012">
          <cell r="A1012" t="str">
            <v>7462005500</v>
          </cell>
          <cell r="B1012" t="str">
            <v>TRAIN TRANS EXP (TAXIS ETC) LT LOC</v>
          </cell>
        </row>
        <row r="1013">
          <cell r="A1013" t="str">
            <v>7462005600</v>
          </cell>
          <cell r="B1013" t="str">
            <v>TRAIN TRANS EXP (TAXIS ETC) LT ABR</v>
          </cell>
        </row>
        <row r="1014">
          <cell r="A1014" t="str">
            <v>7462007000</v>
          </cell>
          <cell r="B1014" t="str">
            <v>VISA EXP - STAFF TRAIN LT ABROAD</v>
          </cell>
        </row>
        <row r="1015">
          <cell r="A1015" t="str">
            <v>7462091000</v>
          </cell>
          <cell r="B1015" t="str">
            <v>COURSE/SEMINAR FEE L.T-LOCAL-P.B</v>
          </cell>
        </row>
        <row r="1016">
          <cell r="A1016" t="str">
            <v>7462092000</v>
          </cell>
          <cell r="B1016" t="str">
            <v>TRAINING ACCOMDTN EXP-LT-LOCAL-P.B</v>
          </cell>
        </row>
        <row r="1017">
          <cell r="A1017" t="str">
            <v>7462093000</v>
          </cell>
          <cell r="B1017" t="str">
            <v>TRAIN BOARD&amp;LAUNDRY EXP-LT LOC-P.B</v>
          </cell>
        </row>
        <row r="1018">
          <cell r="A1018" t="str">
            <v>7462095100</v>
          </cell>
          <cell r="B1018" t="str">
            <v>TRAIN TRV EXP(AIR TCT)LT-ABR-P.B</v>
          </cell>
        </row>
        <row r="1019">
          <cell r="A1019" t="str">
            <v>7462095500</v>
          </cell>
          <cell r="B1019" t="str">
            <v>TRAIN TRANS EXP(TAX ETC)LT LOC-P.B</v>
          </cell>
        </row>
        <row r="1020">
          <cell r="A1020" t="str">
            <v>7462211000</v>
          </cell>
          <cell r="B1020" t="str">
            <v>COURSE/SEMNR FEE L.T-LOCAL-CIBD-C1</v>
          </cell>
        </row>
        <row r="1021">
          <cell r="A1021" t="str">
            <v>7462213100</v>
          </cell>
          <cell r="B1021" t="str">
            <v>TRAIN LAUNDRY EXP-LT-ABRAD-CIBD-C1</v>
          </cell>
        </row>
        <row r="1022">
          <cell r="A1022" t="str">
            <v>7462215100</v>
          </cell>
          <cell r="B1022" t="str">
            <v>TRAIN TRV EX(AR TCT)LT-ABR-CIBD-C1</v>
          </cell>
        </row>
        <row r="1023">
          <cell r="A1023" t="str">
            <v>7462217000</v>
          </cell>
          <cell r="B1023" t="str">
            <v>VISA EXP-STF TRAIN LT ABRD-CIBD-C1</v>
          </cell>
        </row>
        <row r="1024">
          <cell r="A1024" t="str">
            <v>7462341000</v>
          </cell>
          <cell r="B1024" t="str">
            <v>COURSE/SEMNAR FEE L.T-LCAL-CIBD-M1</v>
          </cell>
        </row>
        <row r="1025">
          <cell r="A1025" t="str">
            <v>7462343100</v>
          </cell>
          <cell r="B1025" t="str">
            <v>TRAIN LANDRY EXP-LT -BROAD CIBD-M1</v>
          </cell>
        </row>
        <row r="1026">
          <cell r="A1026" t="str">
            <v>7463001200</v>
          </cell>
          <cell r="B1026" t="str">
            <v>TRAIN CONS CORSE/SEM FEES IN HOUSE</v>
          </cell>
        </row>
        <row r="1027">
          <cell r="A1027" t="str">
            <v>7463002000</v>
          </cell>
          <cell r="B1027" t="str">
            <v>TRAIN ACCOM EXP IN HOUSE</v>
          </cell>
        </row>
        <row r="1028">
          <cell r="A1028" t="str">
            <v>7463002200</v>
          </cell>
          <cell r="B1028" t="str">
            <v>TRAIN CONS ACCOM EXP IN HOUSE</v>
          </cell>
        </row>
        <row r="1029">
          <cell r="A1029" t="str">
            <v>7463003000</v>
          </cell>
          <cell r="B1029" t="str">
            <v>TRAIN BOARD &amp; LAUNDRY EXP IN HOUSE</v>
          </cell>
        </row>
        <row r="1030">
          <cell r="A1030" t="str">
            <v>7463003300</v>
          </cell>
          <cell r="B1030" t="str">
            <v>TRAIN CONS BOARD EXP IN HOUSE</v>
          </cell>
        </row>
        <row r="1031">
          <cell r="A1031" t="str">
            <v>7463005000</v>
          </cell>
          <cell r="B1031" t="str">
            <v>TRAIN TRV EXP (AIR TIC) IN HOUSE</v>
          </cell>
        </row>
        <row r="1032">
          <cell r="A1032" t="str">
            <v>7463005200</v>
          </cell>
          <cell r="B1032" t="str">
            <v>TRAIN CONS TRV EXP(AIR TIC) IN HSE</v>
          </cell>
        </row>
        <row r="1033">
          <cell r="A1033" t="str">
            <v>7463005500</v>
          </cell>
          <cell r="B1033" t="str">
            <v>TRAIN TRANS EXP(TAXIS ETC)IN HSE</v>
          </cell>
        </row>
        <row r="1034">
          <cell r="A1034" t="str">
            <v>7463005700</v>
          </cell>
          <cell r="B1034" t="str">
            <v>TRAIN CONSTRAN EXP(TAXI ETC)IN HSE</v>
          </cell>
        </row>
        <row r="1035">
          <cell r="A1035" t="str">
            <v>7463006000</v>
          </cell>
          <cell r="B1035" t="str">
            <v>SAUDIZATION TRAIN PROGRAM REWARD</v>
          </cell>
        </row>
        <row r="1036">
          <cell r="A1036" t="str">
            <v>7463092000</v>
          </cell>
          <cell r="B1036" t="str">
            <v>TRAINING ACCOMDTN EXP-IN HOUSE-P.B</v>
          </cell>
        </row>
        <row r="1037">
          <cell r="A1037" t="str">
            <v>7463092200</v>
          </cell>
          <cell r="B1037" t="str">
            <v>TRAIN CONS ACCOMD EXP-IN HOUSE-P.B</v>
          </cell>
        </row>
        <row r="1038">
          <cell r="A1038" t="str">
            <v>7463095000</v>
          </cell>
          <cell r="B1038" t="str">
            <v>TRAI TRV EXP(AIR TCT)IN HOUSE-P.B</v>
          </cell>
        </row>
        <row r="1039">
          <cell r="A1039" t="str">
            <v>7463095500</v>
          </cell>
          <cell r="B1039" t="str">
            <v>TRA TRANS EXP(TAXIS ETC)IN HSE-P.B</v>
          </cell>
        </row>
        <row r="1040">
          <cell r="A1040" t="str">
            <v>7463211200</v>
          </cell>
          <cell r="B1040" t="str">
            <v>TRIN CONS CORS/SEM FEES IN HOUS-C1</v>
          </cell>
        </row>
        <row r="1041">
          <cell r="A1041" t="str">
            <v>7463212000</v>
          </cell>
          <cell r="B1041" t="str">
            <v>TRAINING ACM EXP-IN HOUSE-CIBD-C1</v>
          </cell>
        </row>
        <row r="1042">
          <cell r="A1042" t="str">
            <v>7463212200</v>
          </cell>
          <cell r="B1042" t="str">
            <v>TRAIN CONS ACM EXP-IN HOUS-CIBD-C1</v>
          </cell>
        </row>
        <row r="1043">
          <cell r="A1043" t="str">
            <v>7463213000</v>
          </cell>
          <cell r="B1043" t="str">
            <v>TRANS BRD LNDRY EX-IN HOUS-CIBD-C1</v>
          </cell>
        </row>
        <row r="1044">
          <cell r="A1044" t="str">
            <v>7463215500</v>
          </cell>
          <cell r="B1044" t="str">
            <v>TRA TRANS EX(TAXI)IN HOUSE-CIBD-C1</v>
          </cell>
        </row>
        <row r="1045">
          <cell r="A1045" t="str">
            <v>7463216000</v>
          </cell>
          <cell r="B1045" t="str">
            <v>SAUDIZTN TRAIN PROG REWRD-CIBD-C1</v>
          </cell>
        </row>
        <row r="1046">
          <cell r="A1046" t="str">
            <v>7463341200</v>
          </cell>
          <cell r="B1046" t="str">
            <v>TRIN CONS CORS/SEM FEES IN HOUS-M1</v>
          </cell>
        </row>
        <row r="1047">
          <cell r="A1047" t="str">
            <v>7463342000</v>
          </cell>
          <cell r="B1047" t="str">
            <v>TRINIG ACCOM EXP- IN HOUSE-CIBD-M1</v>
          </cell>
        </row>
        <row r="1048">
          <cell r="A1048" t="str">
            <v>7463342200</v>
          </cell>
          <cell r="B1048" t="str">
            <v>TRIN CNSL ACOM EXP IN HUSE-CIBD-M1</v>
          </cell>
        </row>
        <row r="1049">
          <cell r="A1049" t="str">
            <v>7463345200</v>
          </cell>
          <cell r="B1049" t="str">
            <v>TR CON TRV EX(AR TKT)IN HS-CIBD-M1</v>
          </cell>
        </row>
        <row r="1050">
          <cell r="A1050" t="str">
            <v>7463988000</v>
          </cell>
          <cell r="B1050" t="str">
            <v>IN HOUS TRN FEE PID H.O(INTRNL A/C</v>
          </cell>
        </row>
        <row r="1051">
          <cell r="A1051" t="str">
            <v>7464001000</v>
          </cell>
          <cell r="B1051" t="str">
            <v>STAFF SCHOL COURSE FEES - LOCAL</v>
          </cell>
        </row>
        <row r="1052">
          <cell r="A1052" t="str">
            <v>7464001100</v>
          </cell>
          <cell r="B1052" t="str">
            <v>STAFF SCHOL COURSE FEES - ABROAD</v>
          </cell>
        </row>
        <row r="1053">
          <cell r="A1053" t="str">
            <v>7464001200</v>
          </cell>
          <cell r="B1053" t="str">
            <v>NON STAFF SCHOL COURSE FEES - ABR</v>
          </cell>
        </row>
        <row r="1054">
          <cell r="A1054" t="str">
            <v>7464002000</v>
          </cell>
          <cell r="B1054" t="str">
            <v>STAFF SCHOLAR ACCOMODATION EXP LOC</v>
          </cell>
        </row>
        <row r="1055">
          <cell r="A1055" t="str">
            <v>7464002100</v>
          </cell>
          <cell r="B1055" t="str">
            <v>STAFF SCHOL ACCOMODATION EXP ABRD</v>
          </cell>
        </row>
        <row r="1056">
          <cell r="A1056" t="str">
            <v>7464002200</v>
          </cell>
          <cell r="B1056" t="str">
            <v>NON STAFF SCHOLAR ACCOMOD EXP ABRD</v>
          </cell>
        </row>
        <row r="1057">
          <cell r="A1057" t="str">
            <v>7464002500</v>
          </cell>
          <cell r="B1057" t="str">
            <v>SCHOLARSHIP PROGRAM EXP. - ABROAD</v>
          </cell>
        </row>
        <row r="1058">
          <cell r="A1058" t="str">
            <v>7464003000</v>
          </cell>
          <cell r="B1058" t="str">
            <v>STAFF SCHOLARSHIPS BOARD EXP-LOCAL</v>
          </cell>
        </row>
        <row r="1059">
          <cell r="A1059" t="str">
            <v>7464003100</v>
          </cell>
          <cell r="B1059" t="str">
            <v>STAFF SCHOLARSHIPS BOARD EXP-ABORD</v>
          </cell>
        </row>
        <row r="1060">
          <cell r="A1060" t="str">
            <v>7464003200</v>
          </cell>
          <cell r="B1060" t="str">
            <v>NON STAFF SCHOLRSHP BOARD EXP-ABRD</v>
          </cell>
        </row>
        <row r="1061">
          <cell r="A1061" t="str">
            <v>7464004000</v>
          </cell>
          <cell r="B1061" t="str">
            <v>STAFF SCHOLARSHIPS TRANS EXP-LOCAL</v>
          </cell>
        </row>
        <row r="1062">
          <cell r="A1062" t="str">
            <v>7464005000</v>
          </cell>
          <cell r="B1062" t="str">
            <v>STAFF SCHOL TRV EXP (AIR TIC) LOC</v>
          </cell>
        </row>
        <row r="1063">
          <cell r="A1063" t="str">
            <v>7464005100</v>
          </cell>
          <cell r="B1063" t="str">
            <v>STAFF SCHOL TRV EXP (AIR TIC) ABR</v>
          </cell>
        </row>
        <row r="1064">
          <cell r="A1064" t="str">
            <v>7464005200</v>
          </cell>
          <cell r="B1064" t="str">
            <v>NON STF SCHOL TRV EXP (AIR TIC)ABR</v>
          </cell>
        </row>
        <row r="1065">
          <cell r="A1065" t="str">
            <v>7464006200</v>
          </cell>
          <cell r="B1065" t="str">
            <v>STAFF SCHOL PROG REWRD/PRIZES-ABR</v>
          </cell>
        </row>
        <row r="1066">
          <cell r="A1066" t="str">
            <v>7464007000</v>
          </cell>
          <cell r="B1066" t="str">
            <v>VISA EXP - STAF SCHOL ABROAD</v>
          </cell>
        </row>
        <row r="1067">
          <cell r="A1067" t="str">
            <v>7464008000</v>
          </cell>
          <cell r="B1067" t="str">
            <v>STAFF SCHOL STUDY MAT(BOOK)EXP-LOC</v>
          </cell>
        </row>
        <row r="1068">
          <cell r="A1068" t="str">
            <v>7464008100</v>
          </cell>
          <cell r="B1068" t="str">
            <v>STAF SCHOL STUDY MATR(BOK)EXP-ABRD</v>
          </cell>
        </row>
        <row r="1069">
          <cell r="A1069" t="str">
            <v>7464008200</v>
          </cell>
          <cell r="B1069" t="str">
            <v>N-STAF SCOLR STUDY MAT(BOK)EXP-ABD</v>
          </cell>
        </row>
        <row r="1070">
          <cell r="A1070" t="str">
            <v>7464212000</v>
          </cell>
          <cell r="B1070" t="str">
            <v>STF SCHLAR ACOMOD EXP-LOC-CIBD-C1</v>
          </cell>
        </row>
        <row r="1071">
          <cell r="A1071" t="str">
            <v>7464213000</v>
          </cell>
          <cell r="B1071" t="str">
            <v>STAF SCHOLAR BOARD EXP-LOC-CIBD-C1</v>
          </cell>
        </row>
        <row r="1072">
          <cell r="A1072" t="str">
            <v>7464214000</v>
          </cell>
          <cell r="B1072" t="str">
            <v>STAF SCHLR TRANS EXP-LOCAL-CIBD-C1</v>
          </cell>
        </row>
        <row r="1073">
          <cell r="A1073" t="str">
            <v>7464215000</v>
          </cell>
          <cell r="B1073" t="str">
            <v>STF SCHL TRV EX(AR TCT)LOC-CIBD-C1</v>
          </cell>
        </row>
        <row r="1074">
          <cell r="A1074" t="str">
            <v>7465001000</v>
          </cell>
          <cell r="B1074" t="str">
            <v>STAFF PARTIES &amp; ENTERTAINMENT EXP</v>
          </cell>
        </row>
        <row r="1075">
          <cell r="A1075" t="str">
            <v>7465001003</v>
          </cell>
          <cell r="B1075" t="str">
            <v>STAFF PARTIES &amp; ENTERTAINMENT EXP</v>
          </cell>
        </row>
        <row r="1076">
          <cell r="A1076" t="str">
            <v>7465001004</v>
          </cell>
          <cell r="B1076" t="str">
            <v>STAFF PARTIES &amp; ENTERTAINMENT EXP</v>
          </cell>
        </row>
        <row r="1077">
          <cell r="A1077" t="str">
            <v>7465001100</v>
          </cell>
          <cell r="B1077" t="str">
            <v>STF ACTIV EXP(SOC CLUBS,SPORT ETC)</v>
          </cell>
        </row>
        <row r="1078">
          <cell r="A1078" t="str">
            <v>7465001500</v>
          </cell>
          <cell r="B1078" t="str">
            <v>CATERING SUPPLIES - STAFF</v>
          </cell>
        </row>
        <row r="1079">
          <cell r="A1079" t="str">
            <v>7465001503</v>
          </cell>
          <cell r="B1079" t="str">
            <v>CATERING SUPPLIES</v>
          </cell>
        </row>
        <row r="1080">
          <cell r="A1080" t="str">
            <v>7465001504</v>
          </cell>
          <cell r="B1080" t="str">
            <v>CATERING SUPPLIES</v>
          </cell>
        </row>
        <row r="1081">
          <cell r="A1081" t="str">
            <v>7465001600</v>
          </cell>
          <cell r="B1081" t="str">
            <v>OUTSIDE CATERING SERVICES - STAFF</v>
          </cell>
        </row>
        <row r="1082">
          <cell r="A1082" t="str">
            <v>7465001700</v>
          </cell>
          <cell r="B1082" t="str">
            <v>FOOD SUPPLIES(NON OVERTIME- STAFF)</v>
          </cell>
        </row>
        <row r="1083">
          <cell r="A1083" t="str">
            <v>7465002000</v>
          </cell>
          <cell r="B1083" t="str">
            <v>STAFF MAGAZINE/NEWSPAPERS EXPENSE</v>
          </cell>
        </row>
        <row r="1084">
          <cell r="A1084" t="str">
            <v>7465091000</v>
          </cell>
          <cell r="B1084" t="str">
            <v>STAFF PARTY&amp;ENTERTAINMENT EXP-P.B</v>
          </cell>
        </row>
        <row r="1085">
          <cell r="A1085" t="str">
            <v>7465091100</v>
          </cell>
          <cell r="B1085" t="str">
            <v>STF ACTIV EXP(SOC CLB,SPRT ETC)P.B</v>
          </cell>
        </row>
        <row r="1086">
          <cell r="A1086" t="str">
            <v>7465091500</v>
          </cell>
          <cell r="B1086" t="str">
            <v>CATERING SUPPLIES-STAFF-P.BANKING</v>
          </cell>
        </row>
        <row r="1087">
          <cell r="A1087" t="str">
            <v>7465091600</v>
          </cell>
          <cell r="B1087" t="str">
            <v>OUTSIDE CATERING SERVICE-P.BANKING</v>
          </cell>
        </row>
        <row r="1088">
          <cell r="A1088" t="str">
            <v>7465091700</v>
          </cell>
          <cell r="B1088" t="str">
            <v>FOOD SUPLIES(N-OVERTIME-STAFF)-P.B</v>
          </cell>
        </row>
        <row r="1089">
          <cell r="A1089" t="str">
            <v>7465092000</v>
          </cell>
          <cell r="B1089" t="str">
            <v>STAFF MAGAZINE/NEWSPAPERS-EXP-P.B</v>
          </cell>
        </row>
        <row r="1090">
          <cell r="A1090" t="str">
            <v>7465211000</v>
          </cell>
          <cell r="B1090" t="str">
            <v>STAF PARTY&amp;ENTRTAINMENT EX-CIBD-C1</v>
          </cell>
        </row>
        <row r="1091">
          <cell r="A1091" t="str">
            <v>7465211100</v>
          </cell>
          <cell r="B1091" t="str">
            <v>STAF ACT EXP(SOC,CLB,SPRT )CIBD-C1</v>
          </cell>
        </row>
        <row r="1092">
          <cell r="A1092" t="str">
            <v>7465211500</v>
          </cell>
          <cell r="B1092" t="str">
            <v>CATERING SUPPLIES-STAFF-CIBD-C1</v>
          </cell>
        </row>
        <row r="1093">
          <cell r="A1093" t="str">
            <v>7465211600</v>
          </cell>
          <cell r="B1093" t="str">
            <v>OUTSIDE CATERING SERVICES-CIBD-C1</v>
          </cell>
        </row>
        <row r="1094">
          <cell r="A1094" t="str">
            <v>7465211700</v>
          </cell>
          <cell r="B1094" t="str">
            <v>FOOD SUPLIES(N-OVRTIME-STF)CIBD-C1</v>
          </cell>
        </row>
        <row r="1095">
          <cell r="A1095" t="str">
            <v>7465212000</v>
          </cell>
          <cell r="B1095" t="str">
            <v>STF MAGAZINE/NEWSPAPERS-EX-CIBD-C1</v>
          </cell>
        </row>
        <row r="1096">
          <cell r="A1096" t="str">
            <v>7465341000</v>
          </cell>
          <cell r="B1096" t="str">
            <v>STAF PARTY&amp;ENTRTINMENT EXP-CIBD-M1</v>
          </cell>
        </row>
        <row r="1097">
          <cell r="A1097" t="str">
            <v>7465341100</v>
          </cell>
          <cell r="B1097" t="str">
            <v>STF ACT EXP(SOC CB,SPT ETC)CIBD-M1</v>
          </cell>
        </row>
        <row r="1098">
          <cell r="A1098" t="str">
            <v>7465341500</v>
          </cell>
          <cell r="B1098" t="str">
            <v>CATERING SUPPLIES-STAFF-CIBD-M1</v>
          </cell>
        </row>
        <row r="1099">
          <cell r="A1099" t="str">
            <v>7465341600</v>
          </cell>
          <cell r="B1099" t="str">
            <v>OUTSIDE CATERING SERVICES-CIBD-M1</v>
          </cell>
        </row>
        <row r="1100">
          <cell r="A1100" t="str">
            <v>7465341700</v>
          </cell>
          <cell r="B1100" t="str">
            <v>FOOD SUPL(N-OVERTIME-STAFF)CIBD-M1</v>
          </cell>
        </row>
        <row r="1101">
          <cell r="A1101" t="str">
            <v>7465342000</v>
          </cell>
          <cell r="B1101" t="str">
            <v>STAF MGZINE/NEWSPAPERS-EXP-CIBD-M1</v>
          </cell>
        </row>
        <row r="1102">
          <cell r="A1102" t="str">
            <v>7465391600</v>
          </cell>
          <cell r="B1102" t="str">
            <v>OUTSIDE CATERING SERVICES-BR OPRTN</v>
          </cell>
        </row>
        <row r="1103">
          <cell r="A1103" t="str">
            <v>7466000000</v>
          </cell>
          <cell r="B1103" t="str">
            <v>WASH ACCOUNT (46) STAFF EXPENSES</v>
          </cell>
        </row>
        <row r="1104">
          <cell r="A1104" t="str">
            <v>7466000021</v>
          </cell>
          <cell r="B1104" t="str">
            <v>WASH ACCOUNT (46) STAFF EXPENSES</v>
          </cell>
        </row>
        <row r="1105">
          <cell r="A1105" t="str">
            <v>7466001000</v>
          </cell>
          <cell r="B1105" t="str">
            <v>MOVING EXPENSES</v>
          </cell>
        </row>
        <row r="1106">
          <cell r="A1106" t="str">
            <v>7466001500</v>
          </cell>
          <cell r="B1106" t="str">
            <v>RELOCATION TRAVEL(AIR TICKETS ETC)</v>
          </cell>
        </row>
        <row r="1107">
          <cell r="A1107" t="str">
            <v>7466001600</v>
          </cell>
          <cell r="B1107" t="str">
            <v>RELOCATION ALLOWANCE / EXPENSE</v>
          </cell>
        </row>
        <row r="1108">
          <cell r="A1108" t="str">
            <v>7466006000</v>
          </cell>
          <cell r="B1108" t="str">
            <v>CONTINGENCY RELOCATION EXPENSES</v>
          </cell>
        </row>
        <row r="1109">
          <cell r="A1109" t="str">
            <v>7466091600</v>
          </cell>
          <cell r="B1109" t="str">
            <v>RELOCATION ALLOWANCE/EXPENSES-P.B</v>
          </cell>
        </row>
        <row r="1110">
          <cell r="A1110" t="str">
            <v>7466211000</v>
          </cell>
          <cell r="B1110" t="str">
            <v>MOVING EXPENSES-CIBD-C1</v>
          </cell>
        </row>
        <row r="1111">
          <cell r="A1111" t="str">
            <v>7466211500</v>
          </cell>
          <cell r="B1111" t="str">
            <v>RELOCATION TRV(AIR TCT ETC)CIBD-C1</v>
          </cell>
        </row>
        <row r="1112">
          <cell r="A1112" t="str">
            <v>7466211600</v>
          </cell>
          <cell r="B1112" t="str">
            <v>RELOCATION ALLOWANCE/EXP-CIBD-C1</v>
          </cell>
        </row>
        <row r="1113">
          <cell r="A1113" t="str">
            <v>7466341000</v>
          </cell>
          <cell r="B1113" t="str">
            <v>MOVING EXPENSES-CIBD-M1</v>
          </cell>
        </row>
        <row r="1114">
          <cell r="A1114" t="str">
            <v>7467001000</v>
          </cell>
          <cell r="B1114" t="str">
            <v>RECRUITMENT ADVERTISING EXPENSES</v>
          </cell>
        </row>
        <row r="1115">
          <cell r="A1115" t="str">
            <v>7467001500</v>
          </cell>
          <cell r="B1115" t="str">
            <v>RECRUITMENT AGENCY FEES</v>
          </cell>
        </row>
        <row r="1116">
          <cell r="A1116" t="str">
            <v>7467001600</v>
          </cell>
          <cell r="B1116" t="str">
            <v>RECRUITMENT HEADHUNTERS FEES</v>
          </cell>
        </row>
        <row r="1117">
          <cell r="A1117" t="str">
            <v>7467002000</v>
          </cell>
          <cell r="B1117" t="str">
            <v>RECRUITMENT TRV (AIR TICKETS ET)</v>
          </cell>
        </row>
        <row r="1118">
          <cell r="A1118" t="str">
            <v>7467002100</v>
          </cell>
          <cell r="B1118" t="str">
            <v>RECRUTMENT TEMP ACOM,BOARD &amp; TRANS</v>
          </cell>
        </row>
        <row r="1119">
          <cell r="A1119" t="str">
            <v>7467002200</v>
          </cell>
          <cell r="B1119" t="str">
            <v>RECRUITMENT - MEDICAL EXPENSES</v>
          </cell>
        </row>
        <row r="1120">
          <cell r="A1120" t="str">
            <v>7467091500</v>
          </cell>
          <cell r="B1120" t="str">
            <v>RECRUITMENT AGENCY FEES-P.BANKING</v>
          </cell>
        </row>
        <row r="1121">
          <cell r="A1121" t="str">
            <v>7467092200</v>
          </cell>
          <cell r="B1121" t="str">
            <v>RECRUITMENT-MEDICAL EXPENSES-P.B</v>
          </cell>
        </row>
        <row r="1122">
          <cell r="A1122" t="str">
            <v>7467211500</v>
          </cell>
          <cell r="B1122" t="str">
            <v>RECRUITMENT AGENCY FEES-CIBD-C1</v>
          </cell>
        </row>
        <row r="1123">
          <cell r="A1123" t="str">
            <v>7467212000</v>
          </cell>
          <cell r="B1123" t="str">
            <v>RECRUITMENT TRV(AIR TCKTS)CIBD-C1</v>
          </cell>
        </row>
        <row r="1124">
          <cell r="A1124" t="str">
            <v>7467212100</v>
          </cell>
          <cell r="B1124" t="str">
            <v>RECRUMT TMP ACOM,BRD&amp;TRANS-CIBD-C1</v>
          </cell>
        </row>
        <row r="1125">
          <cell r="A1125" t="str">
            <v>7467212200</v>
          </cell>
          <cell r="B1125" t="str">
            <v>RECRUITMENT-MEDICAL EXPENS-CIBD-C1</v>
          </cell>
        </row>
        <row r="1126">
          <cell r="A1126" t="str">
            <v>7467341500</v>
          </cell>
          <cell r="B1126" t="str">
            <v>RECRUITMENT AGENCY FEES-CIBD-M1</v>
          </cell>
        </row>
        <row r="1127">
          <cell r="A1127" t="str">
            <v>7467342000</v>
          </cell>
          <cell r="B1127" t="str">
            <v>RCRUTMNT TRV(AIR TKTS ETC)CIBD-M1</v>
          </cell>
        </row>
        <row r="1128">
          <cell r="A1128" t="str">
            <v>7467342200</v>
          </cell>
          <cell r="B1128" t="str">
            <v>RECRUITMENT-MEDCAL EXPENSS-CIBD-M1</v>
          </cell>
        </row>
        <row r="1129">
          <cell r="A1129" t="str">
            <v>7469001000</v>
          </cell>
          <cell r="B1129" t="str">
            <v>SUB STF SAV SCH (AB MA RA)EXP(I-A)</v>
          </cell>
        </row>
        <row r="1130">
          <cell r="A1130" t="str">
            <v>7469002000</v>
          </cell>
          <cell r="B1130" t="str">
            <v>SUB STF MOR SCH (BE MA RA)EXP(I-A)</v>
          </cell>
        </row>
        <row r="1131">
          <cell r="A1131" t="str">
            <v>7469002004</v>
          </cell>
          <cell r="B1131" t="str">
            <v>SUB STF MOR SCH (BE MA RA)EXP(I-A)</v>
          </cell>
        </row>
        <row r="1132">
          <cell r="A1132" t="str">
            <v>7469003000</v>
          </cell>
          <cell r="B1132" t="str">
            <v>SUB STF ADVANCE SCH(F.M.S)EXP(I-A)</v>
          </cell>
        </row>
        <row r="1133">
          <cell r="A1133" t="str">
            <v>7469005000</v>
          </cell>
          <cell r="B1133" t="str">
            <v>IQAMA RENEWAL/EXIT/RENTRY&amp;OTHR EXP</v>
          </cell>
        </row>
        <row r="1134">
          <cell r="A1134" t="str">
            <v>7469005003</v>
          </cell>
          <cell r="B1134" t="str">
            <v>IQAMA RENEWAL/EXIT/RENTRY&amp;OTHR EXP</v>
          </cell>
        </row>
        <row r="1135">
          <cell r="A1135" t="str">
            <v>7469005039</v>
          </cell>
          <cell r="B1135" t="str">
            <v>IQAMA RENEWAL/EXIT/RENTRY&amp;OTHR EXP</v>
          </cell>
        </row>
        <row r="1136">
          <cell r="A1136" t="str">
            <v>7469006000</v>
          </cell>
          <cell r="B1136" t="str">
            <v>STAFF PROFESSIONAL SUBSCRIPT. FEES</v>
          </cell>
        </row>
        <row r="1137">
          <cell r="A1137" t="str">
            <v>7469006003</v>
          </cell>
          <cell r="B1137" t="str">
            <v>STAF PROFESSIONAL SUBSCRIP.FEE-USD</v>
          </cell>
        </row>
        <row r="1138">
          <cell r="A1138" t="str">
            <v>7469006100</v>
          </cell>
          <cell r="B1138" t="str">
            <v>STAFF AWARDS / PRIZES</v>
          </cell>
        </row>
        <row r="1139">
          <cell r="A1139" t="str">
            <v>7469007000</v>
          </cell>
          <cell r="B1139" t="str">
            <v>CONTRACTER EXP.PASPORT&amp;RELTED SERV</v>
          </cell>
        </row>
        <row r="1140">
          <cell r="A1140" t="str">
            <v>7469008000</v>
          </cell>
          <cell r="B1140" t="str">
            <v>SAGR PROJECT EXPENCES</v>
          </cell>
        </row>
        <row r="1141">
          <cell r="A1141" t="str">
            <v>7469008100</v>
          </cell>
          <cell r="B1141" t="str">
            <v>STRATEGIC MARKETING EXPENSES</v>
          </cell>
        </row>
        <row r="1142">
          <cell r="A1142" t="str">
            <v>7469095000</v>
          </cell>
          <cell r="B1142" t="str">
            <v>IQAMA RENEWAL/EXIT/REENTRY-EX-P.B</v>
          </cell>
        </row>
        <row r="1143">
          <cell r="A1143" t="str">
            <v>7469096000</v>
          </cell>
          <cell r="B1143" t="str">
            <v>STAF PROFESSIONAL SUBSCRIP FEE-P.B</v>
          </cell>
        </row>
        <row r="1144">
          <cell r="A1144" t="str">
            <v>7469097000</v>
          </cell>
          <cell r="B1144" t="str">
            <v>CONTRACT EXP.PASPRT&amp;RELT SERV-P.B</v>
          </cell>
        </row>
        <row r="1145">
          <cell r="A1145" t="str">
            <v>7469098100</v>
          </cell>
          <cell r="B1145" t="str">
            <v>STRATEGIC MARKETING EXPENSES - P.B</v>
          </cell>
        </row>
        <row r="1146">
          <cell r="A1146" t="str">
            <v>7469215000</v>
          </cell>
          <cell r="B1146" t="str">
            <v>IQAMA RENWL/EXIT/RENTR-EX-CIBD-C1</v>
          </cell>
        </row>
        <row r="1147">
          <cell r="A1147" t="str">
            <v>7469216000</v>
          </cell>
          <cell r="B1147" t="str">
            <v>STF PRFESIONAL SUBSCRP FEE-CIBD-C1</v>
          </cell>
        </row>
        <row r="1148">
          <cell r="A1148" t="str">
            <v>7469217000</v>
          </cell>
          <cell r="B1148" t="str">
            <v>CNRCT EXP.PASPRT&amp;RELT SERV-CIBD-C1</v>
          </cell>
        </row>
        <row r="1149">
          <cell r="A1149" t="str">
            <v>7469218100</v>
          </cell>
          <cell r="B1149" t="str">
            <v>STRATEGIC MARKETING EXPENS-CIBD-C1</v>
          </cell>
        </row>
        <row r="1150">
          <cell r="A1150" t="str">
            <v>7469345000</v>
          </cell>
          <cell r="B1150" t="str">
            <v>IQMA RNWAL/EXIT/REENTRY-EX-CIBD-M1</v>
          </cell>
        </row>
        <row r="1151">
          <cell r="A1151" t="str">
            <v>7469347000</v>
          </cell>
          <cell r="B1151" t="str">
            <v>CNTRCT EXP.PSPRT&amp;RELT SERV-CIBD-M1</v>
          </cell>
        </row>
        <row r="1152">
          <cell r="A1152" t="str">
            <v>7469348100</v>
          </cell>
          <cell r="B1152" t="str">
            <v>STRATEGIC MARKETING EXPENS-CIBD-M1</v>
          </cell>
        </row>
        <row r="1153">
          <cell r="A1153" t="str">
            <v>7471001000</v>
          </cell>
          <cell r="B1153" t="str">
            <v>PRIOR YEAR EXP ADJ(CORR OF ERRORS)</v>
          </cell>
        </row>
        <row r="1154">
          <cell r="A1154" t="str">
            <v>7471001002</v>
          </cell>
          <cell r="B1154" t="str">
            <v>PRIOR YEAR EXP ADJ(CORR OF ERRORS)</v>
          </cell>
        </row>
        <row r="1155">
          <cell r="A1155" t="str">
            <v>7471001003</v>
          </cell>
          <cell r="B1155" t="str">
            <v>PRIOR YEAR EXP ADJ(CORR OF ERRORS)</v>
          </cell>
        </row>
        <row r="1156">
          <cell r="A1156" t="str">
            <v>7471001007</v>
          </cell>
          <cell r="B1156" t="str">
            <v>PRIOR YEAR EXP ADJ(CORR OF ERRORS)</v>
          </cell>
        </row>
        <row r="1157">
          <cell r="A1157" t="str">
            <v>7471001009</v>
          </cell>
          <cell r="B1157" t="str">
            <v>PRIOR YEAR EXP ADJ(CORR OF ERRORS)</v>
          </cell>
        </row>
        <row r="1158">
          <cell r="A1158" t="str">
            <v>7471001011</v>
          </cell>
          <cell r="B1158" t="str">
            <v>PRIOR YEAR EXP ADJ(CORR OF ERRORS)</v>
          </cell>
        </row>
        <row r="1159">
          <cell r="A1159" t="str">
            <v>7471001023</v>
          </cell>
          <cell r="B1159" t="str">
            <v>PRIOR YEAR EXP ADJ(CORR OF ERRORS)</v>
          </cell>
        </row>
        <row r="1160">
          <cell r="A1160" t="str">
            <v>7471001030</v>
          </cell>
          <cell r="B1160" t="str">
            <v>PRIOR YEAR EXP ADJ(CORR OF ERRORS)</v>
          </cell>
        </row>
        <row r="1161">
          <cell r="A1161" t="str">
            <v>7471001032</v>
          </cell>
          <cell r="B1161" t="str">
            <v>PRIOR YEAR EXP ADJ(CORR OF ERRORS)</v>
          </cell>
        </row>
        <row r="1162">
          <cell r="A1162" t="str">
            <v>7471001042</v>
          </cell>
          <cell r="B1162" t="str">
            <v>PRIOR YEAR EXP ADJ(CORR OF ERRORS)</v>
          </cell>
        </row>
        <row r="1163">
          <cell r="A1163" t="str">
            <v>7471001044</v>
          </cell>
          <cell r="B1163" t="str">
            <v>PRIOR YEAR EXP ADJ(CORR OF ERRORS)</v>
          </cell>
        </row>
        <row r="1164">
          <cell r="A1164" t="str">
            <v>7471001047</v>
          </cell>
          <cell r="B1164" t="str">
            <v>PRIOR YEAR EXP ADJ(CORR OF ERRORS)</v>
          </cell>
        </row>
        <row r="1165">
          <cell r="A1165" t="str">
            <v>7471001057</v>
          </cell>
          <cell r="B1165" t="str">
            <v>PRIOR YEAR EXP ADJ(CORR OF ERRORS)</v>
          </cell>
        </row>
        <row r="1166">
          <cell r="A1166" t="str">
            <v>7471001100</v>
          </cell>
          <cell r="B1166" t="str">
            <v>PRIOR YEAR EXP ADJ(CHANGE IN ESTM)</v>
          </cell>
        </row>
        <row r="1167">
          <cell r="A1167" t="str">
            <v>7471091000</v>
          </cell>
          <cell r="B1167" t="str">
            <v>PR YEAR EXP ADJ(CORR OF ERRORS)P.B</v>
          </cell>
        </row>
        <row r="1168">
          <cell r="A1168" t="str">
            <v>7471211000</v>
          </cell>
          <cell r="B1168" t="str">
            <v>PR YEAR EXP-ADJ(CORR ERORS)CIBD-C1</v>
          </cell>
        </row>
        <row r="1169">
          <cell r="A1169" t="str">
            <v>7474001000</v>
          </cell>
          <cell r="B1169" t="str">
            <v>MAGAZINES AND NEWSPAPERS (LIBRARY)</v>
          </cell>
        </row>
        <row r="1170">
          <cell r="A1170" t="str">
            <v>7474001039</v>
          </cell>
          <cell r="B1170" t="str">
            <v>MAGAZINES AND NEWSPAPERS (LIBRARY)</v>
          </cell>
        </row>
        <row r="1171">
          <cell r="A1171" t="str">
            <v>7474001500</v>
          </cell>
          <cell r="B1171" t="str">
            <v>BOOKS (LIBRARY)</v>
          </cell>
        </row>
        <row r="1172">
          <cell r="A1172" t="str">
            <v>7474002000</v>
          </cell>
          <cell r="B1172" t="str">
            <v>SPECIALIST REPORTS (LIBRARY)</v>
          </cell>
        </row>
        <row r="1173">
          <cell r="A1173" t="str">
            <v>7474002500</v>
          </cell>
          <cell r="B1173" t="str">
            <v>AUDIO - VISUAL MATERIALS (LIBRARY)</v>
          </cell>
        </row>
        <row r="1174">
          <cell r="A1174" t="str">
            <v>7474003000</v>
          </cell>
          <cell r="B1174" t="str">
            <v>PUB / OTHER MATERIALS(NON-LIBRARY)</v>
          </cell>
        </row>
        <row r="1175">
          <cell r="A1175" t="str">
            <v>7474003030</v>
          </cell>
          <cell r="B1175" t="str">
            <v>PUB / OTHER MATERIALS(NON-LIBRARY)</v>
          </cell>
        </row>
        <row r="1176">
          <cell r="A1176" t="str">
            <v>7474003100</v>
          </cell>
          <cell r="B1176" t="str">
            <v>PUBLICATIONS/OTHER RESEARCH DEPT</v>
          </cell>
        </row>
        <row r="1177">
          <cell r="A1177" t="str">
            <v>7474091000</v>
          </cell>
          <cell r="B1177" t="str">
            <v>MAGAZINES NEWSPAPERS(LIBRARY)P.B</v>
          </cell>
        </row>
        <row r="1178">
          <cell r="A1178" t="str">
            <v>7474092500</v>
          </cell>
          <cell r="B1178" t="str">
            <v>AUDI-VISUAL MATERIALS(LIBRARY)-P.B</v>
          </cell>
        </row>
        <row r="1179">
          <cell r="A1179" t="str">
            <v>7474093000</v>
          </cell>
          <cell r="B1179" t="str">
            <v>PUB/OTHER MATERIAL(N-LIBRARY)-P.B</v>
          </cell>
        </row>
        <row r="1180">
          <cell r="A1180" t="str">
            <v>7474211000</v>
          </cell>
          <cell r="B1180" t="str">
            <v>MAGAZINES NEWSPAPERS(LBRY)CIBD-C1</v>
          </cell>
        </row>
        <row r="1181">
          <cell r="A1181" t="str">
            <v>7474211500</v>
          </cell>
          <cell r="B1181" t="str">
            <v>BOOKS (LIBRARY)-CIBD-C1</v>
          </cell>
        </row>
        <row r="1182">
          <cell r="A1182" t="str">
            <v>7474213000</v>
          </cell>
          <cell r="B1182" t="str">
            <v>PUB/OTHER MATERIAL(N-LBRAR)CIBD-C1</v>
          </cell>
        </row>
        <row r="1183">
          <cell r="A1183" t="str">
            <v>7474341000</v>
          </cell>
          <cell r="B1183" t="str">
            <v>MAGZINES NEWSPAPRS(LBRARY)CIBD-M1</v>
          </cell>
        </row>
        <row r="1184">
          <cell r="A1184" t="str">
            <v>7474341500</v>
          </cell>
          <cell r="B1184" t="str">
            <v>BOOKS (LIBRARY) C . I . B . D . M1</v>
          </cell>
        </row>
        <row r="1185">
          <cell r="A1185" t="str">
            <v>7474343000</v>
          </cell>
          <cell r="B1185" t="str">
            <v>PUB/OTHER MTERAL(N-LIBRARY)CIBD-M1</v>
          </cell>
        </row>
        <row r="1186">
          <cell r="A1186" t="str">
            <v>7476001000</v>
          </cell>
          <cell r="B1186" t="str">
            <v>SECURITY STATIONERY EXPENSE</v>
          </cell>
        </row>
        <row r="1187">
          <cell r="A1187" t="str">
            <v>7476001500</v>
          </cell>
          <cell r="B1187" t="str">
            <v>SECURITY STATIONERY FROM H.O EXP</v>
          </cell>
        </row>
        <row r="1188">
          <cell r="A1188" t="str">
            <v>7476002000</v>
          </cell>
          <cell r="B1188" t="str">
            <v>PRE PRINTED MATERIALS</v>
          </cell>
        </row>
        <row r="1189">
          <cell r="A1189" t="str">
            <v>7476002004</v>
          </cell>
          <cell r="B1189" t="str">
            <v>PRE PRINTED MATERIALS</v>
          </cell>
        </row>
        <row r="1190">
          <cell r="A1190" t="str">
            <v>7476002030</v>
          </cell>
          <cell r="B1190" t="str">
            <v>PRE PRINTED MATERIALS</v>
          </cell>
        </row>
        <row r="1191">
          <cell r="A1191" t="str">
            <v>7476002039</v>
          </cell>
          <cell r="B1191" t="str">
            <v>PRE PRINTED MATERIALS</v>
          </cell>
        </row>
        <row r="1192">
          <cell r="A1192" t="str">
            <v>7476002500</v>
          </cell>
          <cell r="B1192" t="str">
            <v>PRE PRINTED MATERIALS FROM H.O EXP</v>
          </cell>
        </row>
        <row r="1193">
          <cell r="A1193" t="str">
            <v>7476003000</v>
          </cell>
          <cell r="B1193" t="str">
            <v>OFFICE SUPPLIES AND STATIONERY</v>
          </cell>
        </row>
        <row r="1194">
          <cell r="A1194" t="str">
            <v>7476003003</v>
          </cell>
          <cell r="B1194" t="str">
            <v>OFFICE SUPPLIES AND STATIONERY</v>
          </cell>
        </row>
        <row r="1195">
          <cell r="A1195" t="str">
            <v>7476003004</v>
          </cell>
          <cell r="B1195" t="str">
            <v>OFFICE SUPPLIES AND STATIONERY</v>
          </cell>
        </row>
        <row r="1196">
          <cell r="A1196" t="str">
            <v>7476003030</v>
          </cell>
          <cell r="B1196" t="str">
            <v>OFFICE SUPPLIES AND STATIONERY</v>
          </cell>
        </row>
        <row r="1197">
          <cell r="A1197" t="str">
            <v>7476003039</v>
          </cell>
          <cell r="B1197" t="str">
            <v>OFFICE SUPPLIES AND STATIONERY</v>
          </cell>
        </row>
        <row r="1198">
          <cell r="A1198" t="str">
            <v>7476003500</v>
          </cell>
          <cell r="B1198" t="str">
            <v>OFFICE SUP &amp; STAT FRO H.O EXPENSE</v>
          </cell>
        </row>
        <row r="1199">
          <cell r="A1199" t="str">
            <v>7476091000</v>
          </cell>
          <cell r="B1199" t="str">
            <v>SECURITY STATIONERY EXPENSE-P.B</v>
          </cell>
        </row>
        <row r="1200">
          <cell r="A1200" t="str">
            <v>7476092000</v>
          </cell>
          <cell r="B1200" t="str">
            <v>PRE PRINTED MATERIALS-P.BANKING</v>
          </cell>
        </row>
        <row r="1201">
          <cell r="A1201" t="str">
            <v>7476092500</v>
          </cell>
          <cell r="B1201" t="str">
            <v>PRE PRINT MATERIAL FROM H.O EX-P.B</v>
          </cell>
        </row>
        <row r="1202">
          <cell r="A1202" t="str">
            <v>7476093000</v>
          </cell>
          <cell r="B1202" t="str">
            <v>OFICE SUPPLIES AND STATIONERY-P.B</v>
          </cell>
        </row>
        <row r="1203">
          <cell r="A1203" t="str">
            <v>7476093500</v>
          </cell>
          <cell r="B1203" t="str">
            <v>OFFICE SUP&amp;STAT FROM H.O EXP-P.B</v>
          </cell>
        </row>
        <row r="1204">
          <cell r="A1204" t="str">
            <v>7476211000</v>
          </cell>
          <cell r="B1204" t="str">
            <v>SECURITY STATIONERY EXPENS-CIBD-C1</v>
          </cell>
        </row>
        <row r="1205">
          <cell r="A1205" t="str">
            <v>7476211500</v>
          </cell>
          <cell r="B1205" t="str">
            <v>SECUR STNERY FROM H.O EXP-CIBD-C1</v>
          </cell>
        </row>
        <row r="1206">
          <cell r="A1206" t="str">
            <v>7476212000</v>
          </cell>
          <cell r="B1206" t="str">
            <v>PRE PRINTED MATERIALS-CIBD-C1</v>
          </cell>
        </row>
        <row r="1207">
          <cell r="A1207" t="str">
            <v>7476212500</v>
          </cell>
          <cell r="B1207" t="str">
            <v>PR PRINT MTRAL FROM H.O EX-CIBD-C1</v>
          </cell>
        </row>
        <row r="1208">
          <cell r="A1208" t="str">
            <v>7476213000</v>
          </cell>
          <cell r="B1208" t="str">
            <v>OFFICE SUPPLIES AND STNERY-CIBD-C1</v>
          </cell>
        </row>
        <row r="1209">
          <cell r="A1209" t="str">
            <v>7476213500</v>
          </cell>
          <cell r="B1209" t="str">
            <v>OFFICE SUP&amp;STAT FRM H.O EX-CIBD-C1</v>
          </cell>
        </row>
        <row r="1210">
          <cell r="A1210" t="str">
            <v>7476341000</v>
          </cell>
          <cell r="B1210" t="str">
            <v>SCURITY STATIONERY EXPENSE-CIBD-M1</v>
          </cell>
        </row>
        <row r="1211">
          <cell r="A1211" t="str">
            <v>7476341500</v>
          </cell>
          <cell r="B1211" t="str">
            <v>SCTY STAIONRY FROM H.O EXP-CIBD-M1</v>
          </cell>
        </row>
        <row r="1212">
          <cell r="A1212" t="str">
            <v>7476342000</v>
          </cell>
          <cell r="B1212" t="str">
            <v>PRE PRINTED MATERIALS-C I B D - M1</v>
          </cell>
        </row>
        <row r="1213">
          <cell r="A1213" t="str">
            <v>7476342500</v>
          </cell>
          <cell r="B1213" t="str">
            <v>PR PRINT MATRAL FRM H.O EX-CIBD-M1</v>
          </cell>
        </row>
        <row r="1214">
          <cell r="A1214" t="str">
            <v>7476343000</v>
          </cell>
          <cell r="B1214" t="str">
            <v>OFICE SUPLIES AND STANERY-CIBD-M1</v>
          </cell>
        </row>
        <row r="1215">
          <cell r="A1215" t="str">
            <v>7476343500</v>
          </cell>
          <cell r="B1215" t="str">
            <v>OFICE SUP&amp;STAT FRM H.O EXP-CIBD-M1</v>
          </cell>
        </row>
        <row r="1216">
          <cell r="A1216" t="str">
            <v>7478001500</v>
          </cell>
          <cell r="B1216" t="str">
            <v>BUSINESS TRIP ENT EXPENSE - LOCAL</v>
          </cell>
        </row>
        <row r="1217">
          <cell r="A1217" t="str">
            <v>7478001600</v>
          </cell>
          <cell r="B1217" t="str">
            <v>BUSINESS TRIP ENT EXPENSE - ABROAD</v>
          </cell>
        </row>
        <row r="1218">
          <cell r="A1218" t="str">
            <v>7478002000</v>
          </cell>
          <cell r="B1218" t="str">
            <v>BUSINESS TRIP ACCOM EXP LOCAL</v>
          </cell>
        </row>
        <row r="1219">
          <cell r="A1219" t="str">
            <v>7478002003</v>
          </cell>
          <cell r="B1219" t="str">
            <v>BUSINESS TRIP ACCOM EXP LOCAL</v>
          </cell>
        </row>
        <row r="1220">
          <cell r="A1220" t="str">
            <v>7478002100</v>
          </cell>
          <cell r="B1220" t="str">
            <v>BUSINESS TRIP ACCOM EXP ABROAD</v>
          </cell>
        </row>
        <row r="1221">
          <cell r="A1221" t="str">
            <v>7478002103</v>
          </cell>
          <cell r="B1221" t="str">
            <v>BUSINESS TRIP ACCOM EXP ABROAD</v>
          </cell>
        </row>
        <row r="1222">
          <cell r="A1222" t="str">
            <v>7478002104</v>
          </cell>
          <cell r="B1222" t="str">
            <v>BUSINESS TRIP ACCOM EXP ABROAD</v>
          </cell>
        </row>
        <row r="1223">
          <cell r="A1223" t="str">
            <v>7478002130</v>
          </cell>
          <cell r="B1223" t="str">
            <v>BUSINESS TRIP ACCOM EXP ABROAD</v>
          </cell>
        </row>
        <row r="1224">
          <cell r="A1224" t="str">
            <v>7478002139</v>
          </cell>
          <cell r="B1224" t="str">
            <v>BUSINESS TRIP ACCOM EXP ABROAD</v>
          </cell>
        </row>
        <row r="1225">
          <cell r="A1225" t="str">
            <v>7478002200</v>
          </cell>
          <cell r="B1225" t="str">
            <v>BUS TRIP ACCOM EXP NON OWN BR/DIV</v>
          </cell>
        </row>
        <row r="1226">
          <cell r="A1226" t="str">
            <v>7478002500</v>
          </cell>
          <cell r="B1226" t="str">
            <v>BUS TRP ABRD-COMM(TEL-FAX-TLEX)EXP</v>
          </cell>
        </row>
        <row r="1227">
          <cell r="A1227" t="str">
            <v>7478003000</v>
          </cell>
          <cell r="B1227" t="str">
            <v>BUSINESS TRIP BOARD &amp; LAUN EXP LOC</v>
          </cell>
        </row>
        <row r="1228">
          <cell r="A1228" t="str">
            <v>7478003100</v>
          </cell>
          <cell r="B1228" t="str">
            <v>BUSINESS TRIP BOARD EXP ABROAD</v>
          </cell>
        </row>
        <row r="1229">
          <cell r="A1229" t="str">
            <v>7478003200</v>
          </cell>
          <cell r="B1229" t="str">
            <v>BUSINESS TRIP LAUNDRY EXP ABROAD</v>
          </cell>
        </row>
        <row r="1230">
          <cell r="A1230" t="str">
            <v>7478003300</v>
          </cell>
          <cell r="B1230" t="str">
            <v>BUS TRIP BOARD EXP NON OWN BR/DIV</v>
          </cell>
        </row>
        <row r="1231">
          <cell r="A1231" t="str">
            <v>7478005000</v>
          </cell>
          <cell r="B1231" t="str">
            <v>BUSI TRV EXP (AIR TICKETS) - LOCAL</v>
          </cell>
        </row>
        <row r="1232">
          <cell r="A1232" t="str">
            <v>7478005003</v>
          </cell>
          <cell r="B1232" t="str">
            <v>BUSI TRV EXP (AIR TICKETS) - LOCAL</v>
          </cell>
        </row>
        <row r="1233">
          <cell r="A1233" t="str">
            <v>7478005004</v>
          </cell>
          <cell r="B1233" t="str">
            <v>BUSI TRV EXP (AIR TICKETS) - LOCAL</v>
          </cell>
        </row>
        <row r="1234">
          <cell r="A1234" t="str">
            <v>7478005100</v>
          </cell>
          <cell r="B1234" t="str">
            <v>BUSINESS TRV EXP (AIR TICKETS) ABR</v>
          </cell>
        </row>
        <row r="1235">
          <cell r="A1235" t="str">
            <v>7478005103</v>
          </cell>
          <cell r="B1235" t="str">
            <v>BUSINESS TRV EXP (AIR TICKETS) ABR</v>
          </cell>
        </row>
        <row r="1236">
          <cell r="A1236" t="str">
            <v>7478005104</v>
          </cell>
          <cell r="B1236" t="str">
            <v>BUSINESS TRV EXP (AIR TICKETS) ABR</v>
          </cell>
        </row>
        <row r="1237">
          <cell r="A1237" t="str">
            <v>7478005130</v>
          </cell>
          <cell r="B1237" t="str">
            <v>BUSINESS TRV EXP (AIR TICKETS) ABR</v>
          </cell>
        </row>
        <row r="1238">
          <cell r="A1238" t="str">
            <v>7478005139</v>
          </cell>
          <cell r="B1238" t="str">
            <v>BUSINESS TRV EXP (AIR TICKETS) ABR</v>
          </cell>
        </row>
        <row r="1239">
          <cell r="A1239" t="str">
            <v>7478005500</v>
          </cell>
          <cell r="B1239" t="str">
            <v>BUSI TRANS EXP(TA,HI,MOT,VEH) LOC</v>
          </cell>
        </row>
        <row r="1240">
          <cell r="A1240" t="str">
            <v>7478005600</v>
          </cell>
          <cell r="B1240" t="str">
            <v>BUS TRANS EXP(TA,HI,MOT,VEH) ABR</v>
          </cell>
        </row>
        <row r="1241">
          <cell r="A1241" t="str">
            <v>7478005700</v>
          </cell>
          <cell r="B1241" t="str">
            <v>BUS TRANS EXP(TA,ETC)NON OWN BR ST</v>
          </cell>
        </row>
        <row r="1242">
          <cell r="A1242" t="str">
            <v>7478005900</v>
          </cell>
          <cell r="B1242" t="str">
            <v>BUSINS TRIP ABROAD SECRETARIAL EXP</v>
          </cell>
        </row>
        <row r="1243">
          <cell r="A1243" t="str">
            <v>7478007000</v>
          </cell>
          <cell r="B1243" t="str">
            <v>BUSINESS TRIP VISA EXPENSES</v>
          </cell>
        </row>
        <row r="1244">
          <cell r="A1244" t="str">
            <v>7478007030</v>
          </cell>
          <cell r="B1244" t="str">
            <v>BUSINESS TRIP VISA EXPENSES</v>
          </cell>
        </row>
        <row r="1245">
          <cell r="A1245" t="str">
            <v>7478091500</v>
          </cell>
          <cell r="B1245" t="str">
            <v>BUSINESS TRIP ENT EX-LOC-P.BANKING</v>
          </cell>
        </row>
        <row r="1246">
          <cell r="A1246" t="str">
            <v>7478091600</v>
          </cell>
          <cell r="B1246" t="str">
            <v>BUSINESS TRIP ENT EXP-ABROAD-P.B</v>
          </cell>
        </row>
        <row r="1247">
          <cell r="A1247" t="str">
            <v>7478092000</v>
          </cell>
          <cell r="B1247" t="str">
            <v>BUSINESS TRIP ACCOM EXP-LOC-P.B</v>
          </cell>
        </row>
        <row r="1248">
          <cell r="A1248" t="str">
            <v>7478092100</v>
          </cell>
          <cell r="B1248" t="str">
            <v>BUSINES TRIP ACCOM EXP-ABROAD-P.B</v>
          </cell>
        </row>
        <row r="1249">
          <cell r="A1249" t="str">
            <v>7478092500</v>
          </cell>
          <cell r="B1249" t="str">
            <v>BUS TRP BRD-COM(TEL-FAX-TLX)EX-P.B</v>
          </cell>
        </row>
        <row r="1250">
          <cell r="A1250" t="str">
            <v>7478093000</v>
          </cell>
          <cell r="B1250" t="str">
            <v>BUSI TRIP BOARD&amp;LAUN EXP-LOCAL-P.B</v>
          </cell>
        </row>
        <row r="1251">
          <cell r="A1251" t="str">
            <v>7478093100</v>
          </cell>
          <cell r="B1251" t="str">
            <v>BUSI TRIP BOARD EXPENSE-ABROAD-P.B</v>
          </cell>
        </row>
        <row r="1252">
          <cell r="A1252" t="str">
            <v>7478093200</v>
          </cell>
          <cell r="B1252" t="str">
            <v>BUS TRIP LAUNDRY EXPENS-ABROAD-P.B</v>
          </cell>
        </row>
        <row r="1253">
          <cell r="A1253" t="str">
            <v>7478093300</v>
          </cell>
          <cell r="B1253" t="str">
            <v>BUS TRIP BORD EXP-N-OWN BR/DIV-P.B</v>
          </cell>
        </row>
        <row r="1254">
          <cell r="A1254" t="str">
            <v>7478095000</v>
          </cell>
          <cell r="B1254" t="str">
            <v>BUS TRV EXP(AIR TICKETS)LOCAL -P.B</v>
          </cell>
        </row>
        <row r="1255">
          <cell r="A1255" t="str">
            <v>7478095100</v>
          </cell>
          <cell r="B1255" t="str">
            <v>BUS TRV EXP(AIR TICKETS)ABROAD-P.B</v>
          </cell>
        </row>
        <row r="1256">
          <cell r="A1256" t="str">
            <v>7478095500</v>
          </cell>
          <cell r="B1256" t="str">
            <v>BUS TRANS EXP(TAX,HR,MTR)LOCAL-P.B</v>
          </cell>
        </row>
        <row r="1257">
          <cell r="A1257" t="str">
            <v>7478095600</v>
          </cell>
          <cell r="B1257" t="str">
            <v>BUS TRANS EXP(TAX,HI,MTR)ABRD-P.B</v>
          </cell>
        </row>
        <row r="1258">
          <cell r="A1258" t="str">
            <v>7478095700</v>
          </cell>
          <cell r="B1258" t="str">
            <v>BUS TRANS EXP(TA,ETC)NON OWNST-P.B</v>
          </cell>
        </row>
        <row r="1259">
          <cell r="A1259" t="str">
            <v>7478097000</v>
          </cell>
          <cell r="B1259" t="str">
            <v>BUSINESS TRIP VISA EXPEN-P.BANKING</v>
          </cell>
        </row>
        <row r="1260">
          <cell r="A1260" t="str">
            <v>7478211500</v>
          </cell>
          <cell r="B1260" t="str">
            <v>BUSINESS TRIP ENT EXP-LOC-CIBD-C1</v>
          </cell>
        </row>
        <row r="1261">
          <cell r="A1261" t="str">
            <v>7478211600</v>
          </cell>
          <cell r="B1261" t="str">
            <v>BUSINESS TRIP ENT EX-ABRD-CIBD-C1</v>
          </cell>
        </row>
        <row r="1262">
          <cell r="A1262" t="str">
            <v>7478212000</v>
          </cell>
          <cell r="B1262" t="str">
            <v>BUSINESS TRIP ACOM EXP-LOC-CIBD-C1</v>
          </cell>
        </row>
        <row r="1263">
          <cell r="A1263" t="str">
            <v>7478212100</v>
          </cell>
          <cell r="B1263" t="str">
            <v>BUSINES TRIP ACOM EXP ABRD-CIBD-C1</v>
          </cell>
        </row>
        <row r="1264">
          <cell r="A1264" t="str">
            <v>7478212200</v>
          </cell>
          <cell r="B1264" t="str">
            <v>BU TRP ACM EX-N/OWN BR/DIV-CIBD-C1</v>
          </cell>
        </row>
        <row r="1265">
          <cell r="A1265" t="str">
            <v>7478212500</v>
          </cell>
          <cell r="B1265" t="str">
            <v>BU TR BRD-COM(TEL-FX-TX)EX-CIBD-C1</v>
          </cell>
        </row>
        <row r="1266">
          <cell r="A1266" t="str">
            <v>7478213000</v>
          </cell>
          <cell r="B1266" t="str">
            <v>BUS TRIP BOARD&amp;LAUN EX-LOC-CIBD-C1</v>
          </cell>
        </row>
        <row r="1267">
          <cell r="A1267" t="str">
            <v>7478213100</v>
          </cell>
          <cell r="B1267" t="str">
            <v>BUS TRIP BOARD EXP-ABROAD-CIBD-C1</v>
          </cell>
        </row>
        <row r="1268">
          <cell r="A1268" t="str">
            <v>7478213200</v>
          </cell>
          <cell r="B1268" t="str">
            <v>BUS TRIP LAUNDRY EXP-ABRD-CIBD-C1</v>
          </cell>
        </row>
        <row r="1269">
          <cell r="A1269" t="str">
            <v>7478213300</v>
          </cell>
          <cell r="B1269" t="str">
            <v>BU TRIP BORD EX-OWN BR/DIV-CIBD-C1</v>
          </cell>
        </row>
        <row r="1270">
          <cell r="A1270" t="str">
            <v>7478215000</v>
          </cell>
          <cell r="B1270" t="str">
            <v>BUS TRV EXP(AIR TICKET)LOC-CIBD-C1</v>
          </cell>
        </row>
        <row r="1271">
          <cell r="A1271" t="str">
            <v>7478215100</v>
          </cell>
          <cell r="B1271" t="str">
            <v>BUS TRV EXP(AIR TICKET)ABR-CIBD-C1</v>
          </cell>
        </row>
        <row r="1272">
          <cell r="A1272" t="str">
            <v>7478215500</v>
          </cell>
          <cell r="B1272" t="str">
            <v>BUS TRANS EXP(TX,HR,MR)LOC-CIBD-C1</v>
          </cell>
        </row>
        <row r="1273">
          <cell r="A1273" t="str">
            <v>7478215600</v>
          </cell>
          <cell r="B1273" t="str">
            <v>BUS TRANS EXP(TX,HR,MR)ABR-CIBD-C1</v>
          </cell>
        </row>
        <row r="1274">
          <cell r="A1274" t="str">
            <v>7478215700</v>
          </cell>
          <cell r="B1274" t="str">
            <v>BUS TRANS EXP(TAX)N-OWNST-CIBD-C1</v>
          </cell>
        </row>
        <row r="1275">
          <cell r="A1275" t="str">
            <v>7478217000</v>
          </cell>
          <cell r="B1275" t="str">
            <v>BUSINESS TRIP VISA EXP-CIBD-C1</v>
          </cell>
        </row>
        <row r="1276">
          <cell r="A1276" t="str">
            <v>7478341500</v>
          </cell>
          <cell r="B1276" t="str">
            <v>BUSINESS TRIP ENT EXP-LOC-CIBD-M1</v>
          </cell>
        </row>
        <row r="1277">
          <cell r="A1277" t="str">
            <v>7478342000</v>
          </cell>
          <cell r="B1277" t="str">
            <v>BUSINES TRIP ACCOM EXP LOC-CIBD-M1</v>
          </cell>
        </row>
        <row r="1278">
          <cell r="A1278" t="str">
            <v>7478342100</v>
          </cell>
          <cell r="B1278" t="str">
            <v>BUSNES TRIP ACOM EXP ABROD-CIBD-M1</v>
          </cell>
        </row>
        <row r="1279">
          <cell r="A1279" t="str">
            <v>7478342500</v>
          </cell>
          <cell r="B1279" t="str">
            <v>BU TRP BRD-CM(TL-FX-TLX)EX-CIBD-M1</v>
          </cell>
        </row>
        <row r="1280">
          <cell r="A1280" t="str">
            <v>7478343000</v>
          </cell>
          <cell r="B1280" t="str">
            <v>BUS TRP BOARD&amp;LAUN EXP-LOC-CIBD-M1</v>
          </cell>
        </row>
        <row r="1281">
          <cell r="A1281" t="str">
            <v>7478343100</v>
          </cell>
          <cell r="B1281" t="str">
            <v>BUS TRIP BOARD EXP-ABROAD-CIBD-M1B</v>
          </cell>
        </row>
        <row r="1282">
          <cell r="A1282" t="str">
            <v>7478345000</v>
          </cell>
          <cell r="B1282" t="str">
            <v>BUS TRV EXP(AIR TICKTS)LOC-CIBD-M1</v>
          </cell>
        </row>
        <row r="1283">
          <cell r="A1283" t="str">
            <v>7478345100</v>
          </cell>
          <cell r="B1283" t="str">
            <v>BUS TRV EXP(AIR TICKTS)ABR-CIBD-M1</v>
          </cell>
        </row>
        <row r="1284">
          <cell r="A1284" t="str">
            <v>7478345500</v>
          </cell>
          <cell r="B1284" t="str">
            <v>BUS TRNS EXP(TX,HR,MTR)LOC-CIBD-M1</v>
          </cell>
        </row>
        <row r="1285">
          <cell r="A1285" t="str">
            <v>7478345600</v>
          </cell>
          <cell r="B1285" t="str">
            <v>BUS TRNS EXP(TX,HR,MTR)ABR-CIBD-M1</v>
          </cell>
        </row>
        <row r="1286">
          <cell r="A1286" t="str">
            <v>7478391600</v>
          </cell>
          <cell r="B1286" t="str">
            <v>BUSINESS TRIP ENT EXP-ABROAD-BR O</v>
          </cell>
        </row>
        <row r="1287">
          <cell r="A1287" t="str">
            <v>7478395600</v>
          </cell>
          <cell r="B1287" t="str">
            <v>BUS TRANS EXP(TAX,HR,MTR)ABR-BR OP</v>
          </cell>
        </row>
        <row r="1288">
          <cell r="A1288" t="str">
            <v>7480001100</v>
          </cell>
          <cell r="B1288" t="str">
            <v>ADVR IN MAG &amp; NEWSPAPERS GENERAL</v>
          </cell>
        </row>
        <row r="1289">
          <cell r="A1289" t="str">
            <v>7480001130</v>
          </cell>
          <cell r="B1289" t="str">
            <v>ADVR IN MAG &amp; NEWSPAPERS GENERAL</v>
          </cell>
        </row>
        <row r="1290">
          <cell r="A1290" t="str">
            <v>7480001200</v>
          </cell>
          <cell r="B1290" t="str">
            <v>ADVR IN MAG &amp; NEWSPAPERS SPECIFIC</v>
          </cell>
        </row>
        <row r="1291">
          <cell r="A1291" t="str">
            <v>7480001239</v>
          </cell>
          <cell r="B1291" t="str">
            <v>ADVR IN MAG &amp; NEWSPAPERS SPECIFIC</v>
          </cell>
        </row>
        <row r="1292">
          <cell r="A1292" t="str">
            <v>7480002100</v>
          </cell>
          <cell r="B1292" t="str">
            <v>ADVR ON T.V (INCLUD PRIZE) GENERAL</v>
          </cell>
        </row>
        <row r="1293">
          <cell r="A1293" t="str">
            <v>7480002200</v>
          </cell>
          <cell r="B1293" t="str">
            <v>ADVR ON T.V (INCLUD PRIZE)SPECIFIC</v>
          </cell>
        </row>
        <row r="1294">
          <cell r="A1294" t="str">
            <v>7480002203</v>
          </cell>
          <cell r="B1294" t="str">
            <v>ADVR ON T.V (INCLUD PRIZE)SPECIFIC</v>
          </cell>
        </row>
        <row r="1295">
          <cell r="A1295" t="str">
            <v>7480003100</v>
          </cell>
          <cell r="B1295" t="str">
            <v>OTHR ADVR(SIGNS BOARDS ETC)GENERAL</v>
          </cell>
        </row>
        <row r="1296">
          <cell r="A1296" t="str">
            <v>7480003200</v>
          </cell>
          <cell r="B1296" t="str">
            <v>OTHER ADVERTISING - SPECIFIC</v>
          </cell>
        </row>
        <row r="1297">
          <cell r="A1297" t="str">
            <v>7480003203</v>
          </cell>
          <cell r="B1297" t="str">
            <v>OTHER ADVERTISING - SPECIFIC</v>
          </cell>
        </row>
        <row r="1298">
          <cell r="A1298" t="str">
            <v>7480004100</v>
          </cell>
          <cell r="B1298" t="str">
            <v>BUSINESS PROMOTIONS(GIVEAWAYS ETC)</v>
          </cell>
        </row>
        <row r="1299">
          <cell r="A1299" t="str">
            <v>7480004103</v>
          </cell>
          <cell r="B1299" t="str">
            <v>BUSINESS PROMOTIONS(GIVEAWAYS ETC)</v>
          </cell>
        </row>
        <row r="1300">
          <cell r="A1300" t="str">
            <v>7480004120</v>
          </cell>
          <cell r="B1300" t="str">
            <v>BUSINESS PROMOTIONS(GIVEAWAYS ETC)</v>
          </cell>
        </row>
        <row r="1301">
          <cell r="A1301" t="str">
            <v>7480004130</v>
          </cell>
          <cell r="B1301" t="str">
            <v>BUSINESS PROMOTIONS(GIVEAWAYS ETC)</v>
          </cell>
        </row>
        <row r="1302">
          <cell r="A1302" t="str">
            <v>7480004500</v>
          </cell>
          <cell r="B1302" t="str">
            <v>PUBLIC RELATIONS &amp; COMPLMENTS EXP.</v>
          </cell>
        </row>
        <row r="1303">
          <cell r="A1303" t="str">
            <v>7480004503</v>
          </cell>
          <cell r="B1303" t="str">
            <v>PUBLIC RELATIONS &amp; COMPLMENTS EXP.</v>
          </cell>
        </row>
        <row r="1304">
          <cell r="A1304" t="str">
            <v>7480005100</v>
          </cell>
          <cell r="B1304" t="str">
            <v>PUBL ADVR MATERIALS(LEAF BOOK ETC)</v>
          </cell>
        </row>
        <row r="1305">
          <cell r="A1305" t="str">
            <v>7480005200</v>
          </cell>
          <cell r="B1305" t="str">
            <v>HORIZONS MAGAZINE EXPENSES</v>
          </cell>
        </row>
        <row r="1306">
          <cell r="A1306" t="str">
            <v>7480005300</v>
          </cell>
          <cell r="B1306" t="str">
            <v>OCCASION POTOGRAPHY EXPENSES</v>
          </cell>
        </row>
        <row r="1307">
          <cell r="A1307" t="str">
            <v>7480005500</v>
          </cell>
          <cell r="B1307" t="str">
            <v>NCB'S ANNUAL REPORT EXPENSES</v>
          </cell>
        </row>
        <row r="1308">
          <cell r="A1308" t="str">
            <v>7480005600</v>
          </cell>
          <cell r="B1308" t="str">
            <v>PUBLISHED FINANC.STATEM.ADVERST.EX</v>
          </cell>
        </row>
        <row r="1309">
          <cell r="A1309" t="str">
            <v>7480006100</v>
          </cell>
          <cell r="B1309" t="str">
            <v>CONSULTANT EXPENSES ADVR AGENCIES</v>
          </cell>
        </row>
        <row r="1310">
          <cell r="A1310" t="str">
            <v>7480006103</v>
          </cell>
          <cell r="B1310" t="str">
            <v>CONSULTANT EXPENSES ADVR AGENCIES</v>
          </cell>
        </row>
        <row r="1311">
          <cell r="A1311" t="str">
            <v>7480007100</v>
          </cell>
          <cell r="B1311" t="str">
            <v>SUBSCRIPTIONS TO CLUBS &amp; SOCIETIES</v>
          </cell>
        </row>
        <row r="1312">
          <cell r="A1312" t="str">
            <v>7480007130</v>
          </cell>
          <cell r="B1312" t="str">
            <v>SUBSCRIPTIONS TO CLUBS &amp; SOCIETIES</v>
          </cell>
        </row>
        <row r="1313">
          <cell r="A1313" t="str">
            <v>7480008100</v>
          </cell>
          <cell r="B1313" t="str">
            <v>ENT BUSI DEVELOPMENT - LOC CLIENTS</v>
          </cell>
        </row>
        <row r="1314">
          <cell r="A1314" t="str">
            <v>7480008130</v>
          </cell>
          <cell r="B1314" t="str">
            <v>ENT BUSI DEVELOPMENT - LOC CLIENTS</v>
          </cell>
        </row>
        <row r="1315">
          <cell r="A1315" t="str">
            <v>7480008200</v>
          </cell>
          <cell r="B1315" t="str">
            <v>ENT BUSI DEVEL - OVERSEAS CLIENTS</v>
          </cell>
        </row>
        <row r="1316">
          <cell r="A1316" t="str">
            <v>7480008239</v>
          </cell>
          <cell r="B1316" t="str">
            <v>ENT BUSI DEVEL - OVERSEAS CLIENTS</v>
          </cell>
        </row>
        <row r="1317">
          <cell r="A1317" t="str">
            <v>7480008300</v>
          </cell>
          <cell r="B1317" t="str">
            <v>ENTERTAINMENT - SOCIAL</v>
          </cell>
        </row>
        <row r="1318">
          <cell r="A1318" t="str">
            <v>7480008339</v>
          </cell>
          <cell r="B1318" t="str">
            <v>ENTERTAINMENT - SOCIAL</v>
          </cell>
        </row>
        <row r="1319">
          <cell r="A1319" t="str">
            <v>7480009000</v>
          </cell>
          <cell r="B1319" t="str">
            <v>CONFERENCE/FORUM EXPENSES - CLIENT</v>
          </cell>
        </row>
        <row r="1320">
          <cell r="A1320" t="str">
            <v>7480009100</v>
          </cell>
          <cell r="B1320" t="str">
            <v>CONFERENCE/FORUM EXPENSES - PUBLIC</v>
          </cell>
        </row>
        <row r="1321">
          <cell r="A1321" t="str">
            <v>7480009130</v>
          </cell>
          <cell r="B1321" t="str">
            <v>CONFERENCE/FORUM EXPENSES - PUBLIC</v>
          </cell>
        </row>
        <row r="1322">
          <cell r="A1322" t="str">
            <v>7480009200</v>
          </cell>
          <cell r="B1322" t="str">
            <v>CONFER/MEET ATT.EXP-PRPARE BY OTHR</v>
          </cell>
        </row>
        <row r="1323">
          <cell r="A1323" t="str">
            <v>7480009300</v>
          </cell>
          <cell r="B1323" t="str">
            <v>SPONSORING SEM-CONFRENC-OTHER.EXP.</v>
          </cell>
        </row>
        <row r="1324">
          <cell r="A1324" t="str">
            <v>7480091100</v>
          </cell>
          <cell r="B1324" t="str">
            <v>ADVERT IN MAGZIN&amp;NEWSPAPER GEN-P.B</v>
          </cell>
        </row>
        <row r="1325">
          <cell r="A1325" t="str">
            <v>7480091200</v>
          </cell>
          <cell r="B1325" t="str">
            <v>ADVR IN MAG&amp;NEWSPAPER SPECIFIC-P.B</v>
          </cell>
        </row>
        <row r="1326">
          <cell r="A1326" t="str">
            <v>7480093100</v>
          </cell>
          <cell r="B1326" t="str">
            <v>OTH ADVR(SIGNS BOARDS ETC)GEN-P.B</v>
          </cell>
        </row>
        <row r="1327">
          <cell r="A1327" t="str">
            <v>7480093200</v>
          </cell>
          <cell r="B1327" t="str">
            <v>OTHER ADVRTSING-SPECIFIC-P.BANKING</v>
          </cell>
        </row>
        <row r="1328">
          <cell r="A1328" t="str">
            <v>7480094100</v>
          </cell>
          <cell r="B1328" t="str">
            <v>BUSI PROMOTIONS(GIVEAWAYS ETC)P.B</v>
          </cell>
        </row>
        <row r="1329">
          <cell r="A1329" t="str">
            <v>7480095100</v>
          </cell>
          <cell r="B1329" t="str">
            <v>PUBL ADVR MATER(LEAF BOOK ETC)P.B</v>
          </cell>
        </row>
        <row r="1330">
          <cell r="A1330" t="str">
            <v>7480097100</v>
          </cell>
          <cell r="B1330" t="str">
            <v>SUBCRIPTION TO CLUBS&amp;SOCIETIES-P.B</v>
          </cell>
        </row>
        <row r="1331">
          <cell r="A1331" t="str">
            <v>7480098100</v>
          </cell>
          <cell r="B1331" t="str">
            <v>ENTERT BUSI DEVELOP-LOC CLIENT-P.B</v>
          </cell>
        </row>
        <row r="1332">
          <cell r="A1332" t="str">
            <v>7480098200</v>
          </cell>
          <cell r="B1332" t="str">
            <v>ENT BUSI DEVEL-OVERSEAS CLIENT-P.B</v>
          </cell>
        </row>
        <row r="1333">
          <cell r="A1333" t="str">
            <v>7480098300</v>
          </cell>
          <cell r="B1333" t="str">
            <v>ENTERTAINMEN-SOCIAL-PRIVAT BANKING</v>
          </cell>
        </row>
        <row r="1334">
          <cell r="A1334" t="str">
            <v>7480211100</v>
          </cell>
          <cell r="B1334" t="str">
            <v>ADVERT IN MAG&amp;NEWSPAP GEN-CIBD-C1</v>
          </cell>
        </row>
        <row r="1335">
          <cell r="A1335" t="str">
            <v>7480211200</v>
          </cell>
          <cell r="B1335" t="str">
            <v>ADVR IN MAG&amp;NEWSP SPECIFIC-CIBD-C1</v>
          </cell>
        </row>
        <row r="1336">
          <cell r="A1336" t="str">
            <v>7480213100</v>
          </cell>
          <cell r="B1336" t="str">
            <v>OTHR ADVR(SIGNS BOARDS)GEN-CIBD-C1</v>
          </cell>
        </row>
        <row r="1337">
          <cell r="A1337" t="str">
            <v>7480214100</v>
          </cell>
          <cell r="B1337" t="str">
            <v>BUSIN PROMOTIONS(GIVEAWAYS)CIBD-C1</v>
          </cell>
        </row>
        <row r="1338">
          <cell r="A1338" t="str">
            <v>7480215100</v>
          </cell>
          <cell r="B1338" t="str">
            <v>PUBL ADVR MATER(LEAF BOOK)CIBD-C1</v>
          </cell>
        </row>
        <row r="1339">
          <cell r="A1339" t="str">
            <v>7480217100</v>
          </cell>
          <cell r="B1339" t="str">
            <v>SUBSCRIPTION CLUBS&amp;SOCIETI-CIBD-C1</v>
          </cell>
        </row>
        <row r="1340">
          <cell r="A1340" t="str">
            <v>7480218100</v>
          </cell>
          <cell r="B1340" t="str">
            <v>ENT BUSI DEVELOP-LOC CLINT-CIBD-C1</v>
          </cell>
        </row>
        <row r="1341">
          <cell r="A1341" t="str">
            <v>7480218200</v>
          </cell>
          <cell r="B1341" t="str">
            <v>ENT BUSI DEVEL-OVERS-CLINT-CIBD-C1</v>
          </cell>
        </row>
        <row r="1342">
          <cell r="A1342" t="str">
            <v>7480218300</v>
          </cell>
          <cell r="B1342" t="str">
            <v>ENTERTAINMENT - SOCIAL-CIBD-C1</v>
          </cell>
        </row>
        <row r="1343">
          <cell r="A1343" t="str">
            <v>7480219100</v>
          </cell>
          <cell r="B1343" t="str">
            <v>CONFERENCE/FORUM EX-PUBLIC-CIBD-C1</v>
          </cell>
        </row>
        <row r="1344">
          <cell r="A1344" t="str">
            <v>7480341100</v>
          </cell>
          <cell r="B1344" t="str">
            <v>ADVR IN MAG&amp;NEWSPAP GEN-C I B D-M1</v>
          </cell>
        </row>
        <row r="1345">
          <cell r="A1345" t="str">
            <v>7480341200</v>
          </cell>
          <cell r="B1345" t="str">
            <v>ADV IN MAG&amp;NEWSPAP SPECFIC-CIBD-M1</v>
          </cell>
        </row>
        <row r="1346">
          <cell r="A1346" t="str">
            <v>7480342100</v>
          </cell>
          <cell r="B1346" t="str">
            <v>ADV ON T.V(INCLUD PRZE)GEN-CIBD-M1</v>
          </cell>
        </row>
        <row r="1347">
          <cell r="A1347" t="str">
            <v>7480343100</v>
          </cell>
          <cell r="B1347" t="str">
            <v>OTH ADV(SIGNS BRDS ETC)GEN-CIBD-M1</v>
          </cell>
        </row>
        <row r="1348">
          <cell r="A1348" t="str">
            <v>7480343200</v>
          </cell>
          <cell r="B1348" t="str">
            <v>OTHER ADVETSNG - SPECIFIC-CIBD-M1</v>
          </cell>
        </row>
        <row r="1349">
          <cell r="A1349" t="str">
            <v>7480344100</v>
          </cell>
          <cell r="B1349" t="str">
            <v>BUSI PRMTONS(GIVEAWAYS ETC)CIBD-M1</v>
          </cell>
        </row>
        <row r="1350">
          <cell r="A1350" t="str">
            <v>7480345100</v>
          </cell>
          <cell r="B1350" t="str">
            <v>PBL ADR MTER(LEAF BOOK ETC)CIBD-M1</v>
          </cell>
        </row>
        <row r="1351">
          <cell r="A1351" t="str">
            <v>7480347100</v>
          </cell>
          <cell r="B1351" t="str">
            <v>SBSCRPTON TO CLUBS&amp;SOCITI-CIBD-M1</v>
          </cell>
        </row>
        <row r="1352">
          <cell r="A1352" t="str">
            <v>7480348100</v>
          </cell>
          <cell r="B1352" t="str">
            <v>ENT BUSIN DEVLP-LOC CLIENT-CIBD-M1</v>
          </cell>
        </row>
        <row r="1353">
          <cell r="A1353" t="str">
            <v>7480348300</v>
          </cell>
          <cell r="B1353" t="str">
            <v>ENTERTAINMENT - SOCIAL-C I B D-M1</v>
          </cell>
        </row>
        <row r="1354">
          <cell r="A1354" t="str">
            <v>7480391200</v>
          </cell>
          <cell r="B1354" t="str">
            <v>ADVR IN MAG&amp;NEWSPAP SPECIFIC-BR O</v>
          </cell>
        </row>
        <row r="1355">
          <cell r="A1355" t="str">
            <v>7480393200</v>
          </cell>
          <cell r="B1355" t="str">
            <v>OTHER ADVERTISING - SPECIFIC-BR O</v>
          </cell>
        </row>
        <row r="1356">
          <cell r="A1356" t="str">
            <v>7481001000</v>
          </cell>
          <cell r="B1356" t="str">
            <v>ZAKAT AND TAXATION CONSULTANT EXP.</v>
          </cell>
        </row>
        <row r="1357">
          <cell r="A1357" t="str">
            <v>7481001100</v>
          </cell>
          <cell r="B1357" t="str">
            <v>LEGAL EXP - COURT REPRESENTATION</v>
          </cell>
        </row>
        <row r="1358">
          <cell r="A1358" t="str">
            <v>7481001200</v>
          </cell>
          <cell r="B1358" t="str">
            <v>LEGAL EXPENSES</v>
          </cell>
        </row>
        <row r="1359">
          <cell r="A1359" t="str">
            <v>7481001230</v>
          </cell>
          <cell r="B1359" t="str">
            <v>LEGAL EXPENSES - RETAINERS</v>
          </cell>
        </row>
        <row r="1360">
          <cell r="A1360" t="str">
            <v>7481001300</v>
          </cell>
          <cell r="B1360" t="str">
            <v>LEGAL EXPENSES - OTHER</v>
          </cell>
        </row>
        <row r="1361">
          <cell r="A1361" t="str">
            <v>7481001303</v>
          </cell>
          <cell r="B1361" t="str">
            <v>LEGAL EXPENSES - OTHER</v>
          </cell>
        </row>
        <row r="1362">
          <cell r="A1362" t="str">
            <v>7481001304</v>
          </cell>
          <cell r="B1362" t="str">
            <v>LEGAL EXPENSES - OTHER</v>
          </cell>
        </row>
        <row r="1363">
          <cell r="A1363" t="str">
            <v>7481001500</v>
          </cell>
          <cell r="B1363" t="str">
            <v>LEGAL COMPENSATION EXPENSES</v>
          </cell>
        </row>
        <row r="1364">
          <cell r="A1364" t="str">
            <v>7481001600</v>
          </cell>
          <cell r="B1364" t="str">
            <v>LEGAL COMPENSATION PROVISION EXP.</v>
          </cell>
        </row>
        <row r="1365">
          <cell r="A1365" t="str">
            <v>7481001800</v>
          </cell>
          <cell r="B1365" t="str">
            <v>PROV.EXP.FOR LEGAL CASES(BUSINESS)</v>
          </cell>
        </row>
        <row r="1366">
          <cell r="A1366" t="str">
            <v>7481002100</v>
          </cell>
          <cell r="B1366" t="str">
            <v>ACCOUNTANCY CONSULTANT EXPENSES</v>
          </cell>
        </row>
        <row r="1367">
          <cell r="A1367" t="str">
            <v>7481002200</v>
          </cell>
          <cell r="B1367" t="str">
            <v>AUDIT EXPENSES</v>
          </cell>
        </row>
        <row r="1368">
          <cell r="A1368" t="str">
            <v>7481002203</v>
          </cell>
          <cell r="B1368" t="str">
            <v>AUDIT EXPENSES</v>
          </cell>
        </row>
        <row r="1369">
          <cell r="A1369" t="str">
            <v>7481002204</v>
          </cell>
          <cell r="B1369" t="str">
            <v>AUDIT EXPENSES</v>
          </cell>
        </row>
        <row r="1370">
          <cell r="A1370" t="str">
            <v>7481002230</v>
          </cell>
          <cell r="B1370" t="str">
            <v>AUDIT EXPENSES</v>
          </cell>
        </row>
        <row r="1371">
          <cell r="A1371" t="str">
            <v>7481002239</v>
          </cell>
          <cell r="B1371" t="str">
            <v>AUDIT EXPENSES</v>
          </cell>
        </row>
        <row r="1372">
          <cell r="A1372" t="str">
            <v>7481002300</v>
          </cell>
          <cell r="B1372" t="str">
            <v>CUSTOMER SURVEY AND RESULTS EXPENS</v>
          </cell>
        </row>
        <row r="1373">
          <cell r="A1373" t="str">
            <v>7481002400</v>
          </cell>
          <cell r="B1373" t="str">
            <v>MARKET RESEARCH EXPENSES</v>
          </cell>
        </row>
        <row r="1374">
          <cell r="A1374" t="str">
            <v>7481002500</v>
          </cell>
          <cell r="B1374" t="str">
            <v>SPECIAL EXAMINATION FEES EXPENSES</v>
          </cell>
        </row>
        <row r="1375">
          <cell r="A1375" t="str">
            <v>7481002600</v>
          </cell>
          <cell r="B1375" t="str">
            <v>AUDIT FEE EXP.-IS &amp; OVRSEAS BRNCHS</v>
          </cell>
        </row>
        <row r="1376">
          <cell r="A1376" t="str">
            <v>7481002700</v>
          </cell>
          <cell r="B1376" t="str">
            <v>INVESTMENT ADVISORY FEE EXP.- IS.</v>
          </cell>
        </row>
        <row r="1377">
          <cell r="A1377" t="str">
            <v>7481003100</v>
          </cell>
          <cell r="B1377" t="str">
            <v>MANAGEMENT CONSULTANT EXPENSES</v>
          </cell>
        </row>
        <row r="1378">
          <cell r="A1378" t="str">
            <v>7481003130</v>
          </cell>
          <cell r="B1378" t="str">
            <v>MANAGEMENT CONSULTANT EXPENSES</v>
          </cell>
        </row>
        <row r="1379">
          <cell r="A1379" t="str">
            <v>7481003139</v>
          </cell>
          <cell r="B1379" t="str">
            <v>MANAGEMENT CONSULTANT EXPENSES-BHD</v>
          </cell>
        </row>
        <row r="1380">
          <cell r="A1380" t="str">
            <v>7481003500</v>
          </cell>
          <cell r="B1380" t="str">
            <v>INTERIM FIN.STATM.REVIEW FEES EXP.</v>
          </cell>
        </row>
        <row r="1381">
          <cell r="A1381" t="str">
            <v>7481004000</v>
          </cell>
          <cell r="B1381" t="str">
            <v>LEGAL CONSULTANCY EXPENSES</v>
          </cell>
        </row>
        <row r="1382">
          <cell r="A1382" t="str">
            <v>7481004003</v>
          </cell>
          <cell r="B1382" t="str">
            <v>LEGAL CONSULTANCY EXPENSES</v>
          </cell>
        </row>
        <row r="1383">
          <cell r="A1383" t="str">
            <v>7481004005</v>
          </cell>
          <cell r="B1383" t="str">
            <v>LEGAL CONSULTANCY EXPENSES</v>
          </cell>
        </row>
        <row r="1384">
          <cell r="A1384" t="str">
            <v>7481004039</v>
          </cell>
          <cell r="B1384" t="str">
            <v>LEGAL CONSULTANCY EXPENSES</v>
          </cell>
        </row>
        <row r="1385">
          <cell r="A1385" t="str">
            <v>7481005000</v>
          </cell>
          <cell r="B1385" t="str">
            <v>OTHER SPECIL CONSULTANCY EXPENSES</v>
          </cell>
        </row>
        <row r="1386">
          <cell r="A1386" t="str">
            <v>7481005003</v>
          </cell>
          <cell r="B1386" t="str">
            <v>OTHER SPECIL CONSULTANCY EXPENSES</v>
          </cell>
        </row>
        <row r="1387">
          <cell r="A1387" t="str">
            <v>7481005004</v>
          </cell>
          <cell r="B1387" t="str">
            <v>OTHER SPECIL CONSULTANCY EXPENSES</v>
          </cell>
        </row>
        <row r="1388">
          <cell r="A1388" t="str">
            <v>7481005500</v>
          </cell>
          <cell r="B1388" t="str">
            <v>FEES PAID TO CREDIT AGENCIES</v>
          </cell>
        </row>
        <row r="1389">
          <cell r="A1389" t="str">
            <v>7481006000</v>
          </cell>
          <cell r="B1389" t="str">
            <v>CONSULTANT ACCOMOD. &amp;TRAVEL EXP.</v>
          </cell>
        </row>
        <row r="1390">
          <cell r="A1390" t="str">
            <v>7481091300</v>
          </cell>
          <cell r="B1390" t="str">
            <v>LEGAL EXPENS-OTHER-PRIVATE BANKING</v>
          </cell>
        </row>
        <row r="1391">
          <cell r="A1391" t="str">
            <v>7481093100</v>
          </cell>
          <cell r="B1391" t="str">
            <v>GENERAL MANAGEMENT CONSULT EXP.P.B</v>
          </cell>
        </row>
        <row r="1392">
          <cell r="A1392" t="str">
            <v>7481094000</v>
          </cell>
          <cell r="B1392" t="str">
            <v>LEGAL CONSULTANCY EXPENS-P.BANKING</v>
          </cell>
        </row>
        <row r="1393">
          <cell r="A1393" t="str">
            <v>7481095000</v>
          </cell>
          <cell r="B1393" t="str">
            <v>OTHER SPECIAL CONSULTANCY EXP-P.B</v>
          </cell>
        </row>
        <row r="1394">
          <cell r="A1394" t="str">
            <v>7481211200</v>
          </cell>
          <cell r="B1394" t="str">
            <v>LEGAL EXPENSES- RETAINERS-CIBD-C1</v>
          </cell>
        </row>
        <row r="1395">
          <cell r="A1395" t="str">
            <v>7481212100</v>
          </cell>
          <cell r="B1395" t="str">
            <v>ACCOUNTANCY CONSULTANT EXP-CIBD-C1</v>
          </cell>
        </row>
        <row r="1396">
          <cell r="A1396" t="str">
            <v>7481213100</v>
          </cell>
          <cell r="B1396" t="str">
            <v>MANAGEMENT CONSULTANT EXP-CIBD-C1</v>
          </cell>
        </row>
        <row r="1397">
          <cell r="A1397" t="str">
            <v>7481214000</v>
          </cell>
          <cell r="B1397" t="str">
            <v>LEGAL CONSULTANCY EXP-CIBD-C1</v>
          </cell>
        </row>
        <row r="1398">
          <cell r="A1398" t="str">
            <v>7481215000</v>
          </cell>
          <cell r="B1398" t="str">
            <v>OTHER SPECIL CONSLTANC EXP-CIBD-C1</v>
          </cell>
        </row>
        <row r="1399">
          <cell r="A1399" t="str">
            <v>7481343100</v>
          </cell>
          <cell r="B1399" t="str">
            <v>GNRL MANGMNT CNSULTNT EXP-CIBD-M1</v>
          </cell>
        </row>
        <row r="1400">
          <cell r="A1400" t="str">
            <v>7481345000</v>
          </cell>
          <cell r="B1400" t="str">
            <v>OTHER SPECIL CONSLTNCY EXP-CIBD-M1</v>
          </cell>
        </row>
        <row r="1401">
          <cell r="A1401" t="str">
            <v>7481395000</v>
          </cell>
          <cell r="B1401" t="str">
            <v>OTHER SPECIL CONSULTANCY EXP-BR O</v>
          </cell>
        </row>
        <row r="1402">
          <cell r="A1402" t="str">
            <v>7485001900</v>
          </cell>
          <cell r="B1402" t="str">
            <v>PROVISION FOR OTHER TAXES-EXPENSE</v>
          </cell>
        </row>
        <row r="1403">
          <cell r="A1403" t="str">
            <v>7485121300</v>
          </cell>
          <cell r="B1403" t="str">
            <v>PROVISION FOR ZAKAT AND TAXES-EXP.</v>
          </cell>
        </row>
        <row r="1404">
          <cell r="A1404" t="str">
            <v>7485121500</v>
          </cell>
          <cell r="B1404" t="str">
            <v>TAXES PAID TO ZAKAT FOR NON RESIDE</v>
          </cell>
        </row>
        <row r="1405">
          <cell r="A1405" t="str">
            <v>7485121600</v>
          </cell>
          <cell r="B1405" t="str">
            <v>TAXES PAID TO ZAK.FOR SOFTWARE-N.R</v>
          </cell>
        </row>
        <row r="1406">
          <cell r="A1406" t="str">
            <v>7485121700</v>
          </cell>
          <cell r="B1406" t="str">
            <v>TAXES PAID TO ZAKAT-SOFTW.DEV-N.R</v>
          </cell>
        </row>
        <row r="1407">
          <cell r="A1407" t="str">
            <v>7485121800</v>
          </cell>
          <cell r="B1407" t="str">
            <v>TAXE PAID TO ZAKAT-ROYALTIES-N.R</v>
          </cell>
        </row>
        <row r="1408">
          <cell r="A1408" t="str">
            <v>7485121900</v>
          </cell>
          <cell r="B1408" t="str">
            <v>TAXE PAID TO ZAKAT-TEC&amp;CONSULT-N.R</v>
          </cell>
        </row>
        <row r="1409">
          <cell r="A1409" t="str">
            <v>7485122000</v>
          </cell>
          <cell r="B1409" t="str">
            <v>TAXE PAID TO ZAKAT-C.CARD PRO.&amp;AUT</v>
          </cell>
        </row>
        <row r="1410">
          <cell r="A1410" t="str">
            <v>7485122100</v>
          </cell>
          <cell r="B1410" t="str">
            <v>TAXE PAID TO ZAKAT-INTER.EXP.-N.R</v>
          </cell>
        </row>
        <row r="1411">
          <cell r="A1411" t="str">
            <v>7485122200</v>
          </cell>
          <cell r="B1411" t="str">
            <v>TAXE PAID TO ZAKAT-INT.EXP(HEDGE)</v>
          </cell>
        </row>
        <row r="1412">
          <cell r="A1412" t="str">
            <v>7485122300</v>
          </cell>
          <cell r="B1412" t="str">
            <v>TAXE PAID TO ZAKAT-MANG.FEES-N.R</v>
          </cell>
        </row>
        <row r="1413">
          <cell r="A1413" t="str">
            <v>7485122400</v>
          </cell>
          <cell r="B1413" t="str">
            <v>TAX PAID TO ZAKAT-INSUR.&amp;REINS-N.R</v>
          </cell>
        </row>
        <row r="1414">
          <cell r="A1414" t="str">
            <v>7485122500</v>
          </cell>
          <cell r="B1414" t="str">
            <v>TAX PAID TO ZAKAT-LEAS.FIX.AS-N.R</v>
          </cell>
        </row>
        <row r="1415">
          <cell r="A1415" t="str">
            <v>7485122600</v>
          </cell>
          <cell r="B1415" t="str">
            <v>TAX PAID TO ZAKAT-INTERN.TELECOM.</v>
          </cell>
        </row>
        <row r="1416">
          <cell r="A1416" t="str">
            <v>7485122700</v>
          </cell>
          <cell r="B1416" t="str">
            <v>TAX PAID TO ZAKAT-OTH.PAYMENT-N.R</v>
          </cell>
        </row>
        <row r="1417">
          <cell r="A1417" t="str">
            <v>7485122703</v>
          </cell>
          <cell r="B1417" t="str">
            <v>TAX PAID TO ZAKAT-OTH.PAYMENT-N.R</v>
          </cell>
        </row>
        <row r="1418">
          <cell r="A1418" t="str">
            <v>7485401800</v>
          </cell>
          <cell r="B1418" t="str">
            <v>PROVISION FOR FOREIGN TAXES - EXP</v>
          </cell>
        </row>
        <row r="1419">
          <cell r="A1419" t="str">
            <v>7485401804</v>
          </cell>
          <cell r="B1419" t="str">
            <v>PROVISION FOR FOREIGN TAXES - EXP</v>
          </cell>
        </row>
        <row r="1420">
          <cell r="A1420" t="str">
            <v>7485401830</v>
          </cell>
          <cell r="B1420" t="str">
            <v>PROVISION FOR FOREIGN TAXES - EXP</v>
          </cell>
        </row>
        <row r="1421">
          <cell r="A1421" t="str">
            <v>7486001100</v>
          </cell>
          <cell r="B1421" t="str">
            <v>DONA TO CHARITABLE ORGANIZATIONS</v>
          </cell>
        </row>
        <row r="1422">
          <cell r="A1422" t="str">
            <v>7486001139</v>
          </cell>
          <cell r="B1422" t="str">
            <v>DONA TO CHARITABLE ORGANIZATIONS</v>
          </cell>
        </row>
        <row r="1423">
          <cell r="A1423" t="str">
            <v>7486001200</v>
          </cell>
          <cell r="B1423" t="str">
            <v>DONATIONS TO SOCIAL ORGANIZATIONS</v>
          </cell>
        </row>
        <row r="1424">
          <cell r="A1424" t="str">
            <v>7486001300</v>
          </cell>
          <cell r="B1424" t="str">
            <v>DONATIONS DURING RAMADAN</v>
          </cell>
        </row>
        <row r="1425">
          <cell r="A1425" t="str">
            <v>7486001400</v>
          </cell>
          <cell r="B1425" t="str">
            <v>DONATION - ADUCATIONAL CORPORATION</v>
          </cell>
        </row>
        <row r="1426">
          <cell r="A1426" t="str">
            <v>7486001500</v>
          </cell>
          <cell r="B1426" t="str">
            <v>OTHER CHARITABLE DONATIONS</v>
          </cell>
        </row>
        <row r="1427">
          <cell r="A1427" t="str">
            <v>7486001530</v>
          </cell>
          <cell r="B1427" t="str">
            <v>OTHER CHARITABLE DONATIONS</v>
          </cell>
        </row>
        <row r="1428">
          <cell r="A1428" t="str">
            <v>7486002000</v>
          </cell>
          <cell r="B1428" t="str">
            <v>SPONSORING SEMINARS AND EVENT EXP.</v>
          </cell>
        </row>
        <row r="1429">
          <cell r="A1429" t="str">
            <v>7486091300</v>
          </cell>
          <cell r="B1429" t="str">
            <v>DONATIONS DURING RAMADAN-P.BANKING</v>
          </cell>
        </row>
        <row r="1430">
          <cell r="A1430" t="str">
            <v>7488001000</v>
          </cell>
          <cell r="B1430" t="str">
            <v>DIRECTORS FEES AND REMUNERATION</v>
          </cell>
        </row>
        <row r="1431">
          <cell r="A1431" t="str">
            <v>7488002000</v>
          </cell>
          <cell r="B1431" t="str">
            <v>DIRECTORS ATTENDANCE ALLOWANCES</v>
          </cell>
        </row>
        <row r="1432">
          <cell r="A1432" t="str">
            <v>7488003000</v>
          </cell>
          <cell r="B1432" t="str">
            <v>DIRECTORS EXPENSES</v>
          </cell>
        </row>
        <row r="1433">
          <cell r="A1433" t="str">
            <v>7488003200</v>
          </cell>
          <cell r="B1433" t="str">
            <v>DIRECTORS EXPENSES ALLOWANCES</v>
          </cell>
        </row>
        <row r="1434">
          <cell r="A1434" t="str">
            <v>7488004000</v>
          </cell>
          <cell r="B1434" t="str">
            <v>AUDIT COMMITT MEMBERS REMUNERATION</v>
          </cell>
        </row>
        <row r="1435">
          <cell r="A1435" t="str">
            <v>7488005000</v>
          </cell>
          <cell r="B1435" t="str">
            <v>AUDIT COMMI.MEMB ATTEND ALLOWANCES</v>
          </cell>
        </row>
        <row r="1436">
          <cell r="A1436" t="str">
            <v>7488006000</v>
          </cell>
          <cell r="B1436" t="str">
            <v>AUDIT COMMITTEE MEMBERS EXPENSES</v>
          </cell>
        </row>
        <row r="1437">
          <cell r="A1437" t="str">
            <v>7488006200</v>
          </cell>
          <cell r="B1437" t="str">
            <v>AUDIT COMMITTEE MEMBERS EXP. ALLOW</v>
          </cell>
        </row>
        <row r="1438">
          <cell r="A1438" t="str">
            <v>7488007500</v>
          </cell>
          <cell r="B1438" t="str">
            <v>EXECUTIV COMM.MEMBR.ATTNDANC ALLOW</v>
          </cell>
        </row>
        <row r="1439">
          <cell r="A1439" t="str">
            <v>7488007700</v>
          </cell>
          <cell r="B1439" t="str">
            <v>EXECUTIVE COMMITTE MEMBRS EXPENSES</v>
          </cell>
        </row>
        <row r="1440">
          <cell r="A1440" t="str">
            <v>7488007800</v>
          </cell>
          <cell r="B1440" t="str">
            <v>EXECUTIVE COMMIT.MEMBRS EXP.ALLOWN</v>
          </cell>
        </row>
        <row r="1441">
          <cell r="A1441" t="str">
            <v>7490001000</v>
          </cell>
          <cell r="B1441" t="str">
            <v>PHOTOCOPY/BINDING&amp;RELATED EXPENSES</v>
          </cell>
        </row>
        <row r="1442">
          <cell r="A1442" t="str">
            <v>7490001100</v>
          </cell>
          <cell r="B1442" t="str">
            <v>STATUTORY EXPENSES</v>
          </cell>
        </row>
        <row r="1443">
          <cell r="A1443" t="str">
            <v>7490001130</v>
          </cell>
          <cell r="B1443" t="str">
            <v>STATUTORY EXPENSES</v>
          </cell>
        </row>
        <row r="1444">
          <cell r="A1444" t="str">
            <v>7490001139</v>
          </cell>
          <cell r="B1444" t="str">
            <v>STATUTORY EXPENSES</v>
          </cell>
        </row>
        <row r="1445">
          <cell r="A1445" t="str">
            <v>7490001200</v>
          </cell>
          <cell r="B1445" t="str">
            <v>FINES IMPO STATUTORY AUTHORITIES</v>
          </cell>
        </row>
        <row r="1446">
          <cell r="A1446" t="str">
            <v>7490001203</v>
          </cell>
          <cell r="B1446" t="str">
            <v>FINES IMPO STATUTORY AUTHORITIES</v>
          </cell>
        </row>
        <row r="1447">
          <cell r="A1447" t="str">
            <v>7490001204</v>
          </cell>
          <cell r="B1447" t="str">
            <v>FINES IMPO STATUTORY AUTHORITIES</v>
          </cell>
        </row>
        <row r="1448">
          <cell r="A1448" t="str">
            <v>7490001230</v>
          </cell>
          <cell r="B1448" t="str">
            <v>FINES IMPO STATUTORY AUTHORITIES</v>
          </cell>
        </row>
        <row r="1449">
          <cell r="A1449" t="str">
            <v>7490001300</v>
          </cell>
          <cell r="B1449" t="str">
            <v>RATING AGANCIES EXPENSES</v>
          </cell>
        </row>
        <row r="1450">
          <cell r="A1450" t="str">
            <v>7490002000</v>
          </cell>
          <cell r="B1450" t="str">
            <v>SAUDIZATION PROGRAM EXPENSES</v>
          </cell>
        </row>
        <row r="1451">
          <cell r="A1451" t="str">
            <v>7490002100</v>
          </cell>
          <cell r="B1451" t="str">
            <v>EXCP WRITE OFFS(ERRORS,SUS AC ETC)</v>
          </cell>
        </row>
        <row r="1452">
          <cell r="A1452" t="str">
            <v>7490002103</v>
          </cell>
          <cell r="B1452" t="str">
            <v>EXCP WRITE OFFS(ERRORS,SUS AC ETC)</v>
          </cell>
        </row>
        <row r="1453">
          <cell r="A1453" t="str">
            <v>7490002104</v>
          </cell>
          <cell r="B1453" t="str">
            <v>EXCP WRITE OFFS(ERRORS,SUS AC ETC)</v>
          </cell>
        </row>
        <row r="1454">
          <cell r="A1454" t="str">
            <v>7490002200</v>
          </cell>
          <cell r="B1454" t="str">
            <v>THEFTS &amp; FRAUD PROVISION EXPENSES</v>
          </cell>
        </row>
        <row r="1455">
          <cell r="A1455" t="str">
            <v>7490002300</v>
          </cell>
          <cell r="B1455" t="str">
            <v>THEFTS AND FRAUD WRITTEN OFF</v>
          </cell>
        </row>
        <row r="1456">
          <cell r="A1456" t="str">
            <v>7490002330</v>
          </cell>
          <cell r="B1456" t="str">
            <v>THEFTS AND FRAUD WRITTEN OFF-LB.P</v>
          </cell>
        </row>
        <row r="1457">
          <cell r="A1457" t="str">
            <v>7490003000</v>
          </cell>
          <cell r="B1457" t="str">
            <v>AL-KHARJ FARM EXPENSES</v>
          </cell>
        </row>
        <row r="1458">
          <cell r="A1458" t="str">
            <v>7490003200</v>
          </cell>
          <cell r="B1458" t="str">
            <v>PROVISION EXP. - OTHER LIABILITIES</v>
          </cell>
        </row>
        <row r="1459">
          <cell r="A1459" t="str">
            <v>7490003230</v>
          </cell>
          <cell r="B1459" t="str">
            <v>PROVISION EXP-OTHER LIABILITY-L.P</v>
          </cell>
        </row>
        <row r="1460">
          <cell r="A1460" t="str">
            <v>7490003300</v>
          </cell>
          <cell r="B1460" t="str">
            <v>50 YEARS ANNIVERSARY CELEBRAT.EXPN</v>
          </cell>
        </row>
        <row r="1461">
          <cell r="A1461" t="str">
            <v>7490003400</v>
          </cell>
          <cell r="B1461" t="str">
            <v>CONTINGENT PLAN EXPENSES</v>
          </cell>
        </row>
        <row r="1462">
          <cell r="A1462" t="str">
            <v>7490003500</v>
          </cell>
          <cell r="B1462" t="str">
            <v>BROKRG FEE EXP-INT RATE DERIVATIVE</v>
          </cell>
        </row>
        <row r="1463">
          <cell r="A1463" t="str">
            <v>7490003600</v>
          </cell>
          <cell r="B1463" t="str">
            <v>EXPENSES - "AL-RAYID" PROJECT</v>
          </cell>
        </row>
        <row r="1464">
          <cell r="A1464" t="str">
            <v>7490004000</v>
          </cell>
          <cell r="B1464" t="str">
            <v>EXPENSES - "AL-ASRIYA" PROJECT</v>
          </cell>
        </row>
        <row r="1465">
          <cell r="A1465" t="str">
            <v>7490004300</v>
          </cell>
          <cell r="B1465" t="str">
            <v>EXPENSES-SOCIAL SECURITY PAYMENT</v>
          </cell>
        </row>
        <row r="1466">
          <cell r="A1466" t="str">
            <v>7490004500</v>
          </cell>
          <cell r="B1466" t="str">
            <v>BROKERAGE FEES EXPENSES- SECURITIE</v>
          </cell>
        </row>
        <row r="1467">
          <cell r="A1467" t="str">
            <v>7490004800</v>
          </cell>
          <cell r="B1467" t="str">
            <v>BROKERAGE OPERATIONAL LOSS EXP.</v>
          </cell>
        </row>
        <row r="1468">
          <cell r="A1468" t="str">
            <v>7490005000</v>
          </cell>
          <cell r="B1468" t="str">
            <v>GENERAL MANAGER EXPENSES</v>
          </cell>
        </row>
        <row r="1469">
          <cell r="A1469" t="str">
            <v>7490005500</v>
          </cell>
          <cell r="B1469" t="str">
            <v>PENALTY FEES FOR LATE PAYMENT</v>
          </cell>
        </row>
        <row r="1470">
          <cell r="A1470" t="str">
            <v>7490005600</v>
          </cell>
          <cell r="B1470" t="str">
            <v>TRANS ARCHIVE (STORE) EXPENSES</v>
          </cell>
        </row>
        <row r="1471">
          <cell r="A1471" t="str">
            <v>7490005800</v>
          </cell>
          <cell r="B1471" t="str">
            <v>I/D B.ALLO EX(REG MANG)GEN EX-BR O</v>
          </cell>
        </row>
        <row r="1472">
          <cell r="A1472" t="str">
            <v>7490006000</v>
          </cell>
          <cell r="B1472" t="str">
            <v>TRANSLATION EXPENSES</v>
          </cell>
        </row>
        <row r="1473">
          <cell r="A1473" t="str">
            <v>7490007000</v>
          </cell>
          <cell r="B1473" t="str">
            <v>FEE EXP FOR AUTHENTICATED DOCUMENT</v>
          </cell>
        </row>
        <row r="1474">
          <cell r="A1474" t="str">
            <v>7490008000</v>
          </cell>
          <cell r="B1474" t="str">
            <v>HANDLING AND SHIPMENT EXPENSES</v>
          </cell>
        </row>
        <row r="1475">
          <cell r="A1475" t="str">
            <v>7490008100</v>
          </cell>
          <cell r="B1475" t="str">
            <v>COMMISSION REFUND TO CUSTOMERS</v>
          </cell>
        </row>
        <row r="1476">
          <cell r="A1476" t="str">
            <v>7490008106</v>
          </cell>
          <cell r="B1476" t="str">
            <v>COMMISSION REFUND TO CUSTOMERS</v>
          </cell>
        </row>
        <row r="1477">
          <cell r="A1477" t="str">
            <v>7490008200</v>
          </cell>
          <cell r="B1477" t="str">
            <v>FX REFUND TO CUSTOMERS</v>
          </cell>
        </row>
        <row r="1478">
          <cell r="A1478" t="str">
            <v>7490008300</v>
          </cell>
          <cell r="B1478" t="str">
            <v>REFUND OF INT.INC TO CUST-CUR.YEAR</v>
          </cell>
        </row>
        <row r="1479">
          <cell r="A1479" t="str">
            <v>7490008400</v>
          </cell>
          <cell r="B1479" t="str">
            <v>FEE INCOME REFUND TO CUSTOMERS</v>
          </cell>
        </row>
        <row r="1480">
          <cell r="A1480" t="str">
            <v>7490008403</v>
          </cell>
          <cell r="B1480" t="str">
            <v>FEE INCOME REFUND TO CUSTOMERS</v>
          </cell>
        </row>
        <row r="1481">
          <cell r="A1481" t="str">
            <v>7490008430</v>
          </cell>
          <cell r="B1481" t="str">
            <v>FEE INCOME REFUND TO CUSTOMERS</v>
          </cell>
        </row>
        <row r="1482">
          <cell r="A1482" t="str">
            <v>7490009000</v>
          </cell>
          <cell r="B1482" t="str">
            <v>IMPROVENEMT,DECORATION &amp; OTHER EXP</v>
          </cell>
        </row>
        <row r="1483">
          <cell r="A1483" t="str">
            <v>7490009100</v>
          </cell>
          <cell r="B1483" t="str">
            <v>COMM REFUND TO CUST (PRIOR YEARS)</v>
          </cell>
        </row>
        <row r="1484">
          <cell r="A1484" t="str">
            <v>7490009200</v>
          </cell>
          <cell r="B1484" t="str">
            <v>FX REFUND TO CUSTOMERS(PRIOR YEAR)</v>
          </cell>
        </row>
        <row r="1485">
          <cell r="A1485" t="str">
            <v>7490009300</v>
          </cell>
          <cell r="B1485" t="str">
            <v>REFUND OF INT INC TO CUST(P.YEAR)</v>
          </cell>
        </row>
        <row r="1486">
          <cell r="A1486" t="str">
            <v>7490009400</v>
          </cell>
          <cell r="B1486" t="str">
            <v>FEE INC. REFUND TO CUSTOMR(P.YEAR)</v>
          </cell>
        </row>
        <row r="1487">
          <cell r="A1487" t="str">
            <v>7490009500</v>
          </cell>
          <cell r="B1487" t="str">
            <v>CUSTOMER COMPENSATION EXPENSES</v>
          </cell>
        </row>
        <row r="1488">
          <cell r="A1488" t="str">
            <v>7490009503</v>
          </cell>
          <cell r="B1488" t="str">
            <v>CUSTOMER COMPENSATION EXPENSES</v>
          </cell>
        </row>
        <row r="1489">
          <cell r="A1489" t="str">
            <v>7490009504</v>
          </cell>
          <cell r="B1489" t="str">
            <v>CUSTOMER COMPENSATION EXPENSES</v>
          </cell>
        </row>
        <row r="1490">
          <cell r="A1490" t="str">
            <v>7490091000</v>
          </cell>
          <cell r="B1490" t="str">
            <v>PHOTOCOPY AND BINDING EXPENSE-P.B</v>
          </cell>
        </row>
        <row r="1491">
          <cell r="A1491" t="str">
            <v>7490091100</v>
          </cell>
          <cell r="B1491" t="str">
            <v>STATUTORY EXPENSES-PRIVATE BANKING</v>
          </cell>
        </row>
        <row r="1492">
          <cell r="A1492" t="str">
            <v>7490091200</v>
          </cell>
          <cell r="B1492" t="str">
            <v>FINES IMPOSED STATUTORY AUTHOR-P.B</v>
          </cell>
        </row>
        <row r="1493">
          <cell r="A1493" t="str">
            <v>7490092100</v>
          </cell>
          <cell r="B1493" t="str">
            <v>EXCEPTION WRITE OFFS(ER,SUS AC)P.B</v>
          </cell>
        </row>
        <row r="1494">
          <cell r="A1494" t="str">
            <v>7490092200</v>
          </cell>
          <cell r="B1494" t="str">
            <v>THEFTS WRITTEN OFF-PRIVATE BANKING</v>
          </cell>
        </row>
        <row r="1495">
          <cell r="A1495" t="str">
            <v>7490095500</v>
          </cell>
          <cell r="B1495" t="str">
            <v>I/D B.ALOC EXP(REG MNG)GEN EXP-P.B</v>
          </cell>
        </row>
        <row r="1496">
          <cell r="A1496" t="str">
            <v>7490096000</v>
          </cell>
          <cell r="B1496" t="str">
            <v>TRANSLATION EXPENSES - P.B</v>
          </cell>
        </row>
        <row r="1497">
          <cell r="A1497" t="str">
            <v>7490097000</v>
          </cell>
          <cell r="B1497" t="str">
            <v>FEE EXP FOR AUTHENTICATED DOCU-P.B</v>
          </cell>
        </row>
        <row r="1498">
          <cell r="A1498" t="str">
            <v>7490098000</v>
          </cell>
          <cell r="B1498" t="str">
            <v>HANDLING AND SHIPMENT EXPENSES-P.B</v>
          </cell>
        </row>
        <row r="1499">
          <cell r="A1499" t="str">
            <v>7490099000</v>
          </cell>
          <cell r="B1499" t="str">
            <v>INPROVEMENT,DECOR &amp; OTHER EXP -P.B</v>
          </cell>
        </row>
        <row r="1500">
          <cell r="A1500" t="str">
            <v>7490099100</v>
          </cell>
          <cell r="B1500" t="str">
            <v>COMM REFUND TO CUSTOMERS-P.B(PRI Y</v>
          </cell>
        </row>
        <row r="1501">
          <cell r="A1501" t="str">
            <v>7490099200</v>
          </cell>
          <cell r="B1501" t="str">
            <v>FX REFUND TO CUST-P.B(PRIOR YEAR)</v>
          </cell>
        </row>
        <row r="1502">
          <cell r="A1502" t="str">
            <v>7490099300</v>
          </cell>
          <cell r="B1502" t="str">
            <v>INT INC REFUND TO CUST-P.B(PRIR Y)</v>
          </cell>
        </row>
        <row r="1503">
          <cell r="A1503" t="str">
            <v>7490099400</v>
          </cell>
          <cell r="B1503" t="str">
            <v>FEE INC REFUND TO CUST-P.B(PRIR Y)</v>
          </cell>
        </row>
        <row r="1504">
          <cell r="A1504" t="str">
            <v>7490101000</v>
          </cell>
          <cell r="B1504" t="str">
            <v>SUNDRY INTEREST EXPENSES BAS (631)</v>
          </cell>
        </row>
        <row r="1505">
          <cell r="A1505" t="str">
            <v>7490101200</v>
          </cell>
          <cell r="B1505" t="str">
            <v>SUNDRY EXPENSES</v>
          </cell>
        </row>
        <row r="1506">
          <cell r="A1506" t="str">
            <v>7490101230</v>
          </cell>
          <cell r="B1506" t="str">
            <v>SUNDRY EXPENSES</v>
          </cell>
        </row>
        <row r="1507">
          <cell r="A1507" t="str">
            <v>7490101300</v>
          </cell>
          <cell r="B1507" t="str">
            <v>SUNDRY LOSSES</v>
          </cell>
        </row>
        <row r="1508">
          <cell r="A1508" t="str">
            <v>7490101303</v>
          </cell>
          <cell r="B1508" t="str">
            <v>SUNDRY LOSSES (BAS) 693</v>
          </cell>
        </row>
        <row r="1509">
          <cell r="A1509" t="str">
            <v>7490105000</v>
          </cell>
          <cell r="B1509" t="str">
            <v>DISCRETIONARY EXPENSES</v>
          </cell>
        </row>
        <row r="1510">
          <cell r="A1510" t="str">
            <v>7490211100</v>
          </cell>
          <cell r="B1510" t="str">
            <v>STATUTORY EXPENSES-CIBD-C1</v>
          </cell>
        </row>
        <row r="1511">
          <cell r="A1511" t="str">
            <v>7490211200</v>
          </cell>
          <cell r="B1511" t="str">
            <v>FINE IMPOS STATUTRY AUTHOR-CIBD-C1</v>
          </cell>
        </row>
        <row r="1512">
          <cell r="A1512" t="str">
            <v>7490212000</v>
          </cell>
          <cell r="B1512" t="str">
            <v>DISCRETIONARY EXPENSES - CIBD - C1</v>
          </cell>
        </row>
        <row r="1513">
          <cell r="A1513" t="str">
            <v>7490212100</v>
          </cell>
          <cell r="B1513" t="str">
            <v>EX WRITE OFFS(ERROR,SUS AC)CIBD-C1</v>
          </cell>
        </row>
        <row r="1514">
          <cell r="A1514" t="str">
            <v>7490212200</v>
          </cell>
          <cell r="B1514" t="str">
            <v>THEFTS WRITTEN OFF-CIBD-C1</v>
          </cell>
        </row>
        <row r="1515">
          <cell r="A1515" t="str">
            <v>7490215600</v>
          </cell>
          <cell r="B1515" t="str">
            <v>I/D B.ALO EX(RG MNG)B TRAN-CIBD-C1</v>
          </cell>
        </row>
        <row r="1516">
          <cell r="A1516" t="str">
            <v>7490217000</v>
          </cell>
          <cell r="B1516" t="str">
            <v>FEE EXP FOR AUTHENTICATED DOCUM-C1</v>
          </cell>
        </row>
        <row r="1517">
          <cell r="A1517" t="str">
            <v>7490218000</v>
          </cell>
          <cell r="B1517" t="str">
            <v>HANDLING &amp; SHIPMENT EXPENS-CIBD-C1</v>
          </cell>
        </row>
        <row r="1518">
          <cell r="A1518" t="str">
            <v>7490219000</v>
          </cell>
          <cell r="B1518" t="str">
            <v>INPROVMENT,DECOR&amp;OTHER EXP-CIBD-C1</v>
          </cell>
        </row>
        <row r="1519">
          <cell r="A1519" t="str">
            <v>7490219100</v>
          </cell>
          <cell r="B1519" t="str">
            <v>COMM REFUND TO CUST(PRIOR YEAR)C1</v>
          </cell>
        </row>
        <row r="1520">
          <cell r="A1520" t="str">
            <v>7490219200</v>
          </cell>
          <cell r="B1520" t="str">
            <v>FX REFUND TO CUST-(PRIOR YEAR)-C1</v>
          </cell>
        </row>
        <row r="1521">
          <cell r="A1521" t="str">
            <v>7490219300</v>
          </cell>
          <cell r="B1521" t="str">
            <v>INT INC REFUND TO CUST(PRIOR Y)C1</v>
          </cell>
        </row>
        <row r="1522">
          <cell r="A1522" t="str">
            <v>7490219400</v>
          </cell>
          <cell r="B1522" t="str">
            <v>FEE INC REFUND TO CUST(PRIOR Y)C1</v>
          </cell>
        </row>
        <row r="1523">
          <cell r="A1523" t="str">
            <v>7490319300</v>
          </cell>
          <cell r="B1523" t="str">
            <v>INT INC REFUND TO CUST-P.B(PRIR Y)</v>
          </cell>
        </row>
        <row r="1524">
          <cell r="A1524" t="str">
            <v>7490341100</v>
          </cell>
          <cell r="B1524" t="str">
            <v>STATUTORY EXPENSES-C I B D - M 1</v>
          </cell>
        </row>
        <row r="1525">
          <cell r="A1525" t="str">
            <v>7490341200</v>
          </cell>
          <cell r="B1525" t="str">
            <v>FINES IMPO STATTORY AUTHOR-CIBD-M1</v>
          </cell>
        </row>
        <row r="1526">
          <cell r="A1526" t="str">
            <v>7490348000</v>
          </cell>
          <cell r="B1526" t="str">
            <v>HANDLING &amp; SHIPMENT EXPENS-CIBD-M1</v>
          </cell>
        </row>
        <row r="1527">
          <cell r="A1527" t="str">
            <v>7490349000</v>
          </cell>
          <cell r="B1527" t="str">
            <v>INPROVNEMT,DECOR&amp;OTHER EXP-CIBD-M1</v>
          </cell>
        </row>
        <row r="1528">
          <cell r="A1528" t="str">
            <v>7490349100</v>
          </cell>
          <cell r="B1528" t="str">
            <v>COMM REFUND TO CUST(PRIOR YEAR)M1</v>
          </cell>
        </row>
        <row r="1529">
          <cell r="A1529" t="str">
            <v>7490349200</v>
          </cell>
          <cell r="B1529" t="str">
            <v>FX REFUND TO CUST(PRIOR YEAR) M1</v>
          </cell>
        </row>
        <row r="1530">
          <cell r="A1530" t="str">
            <v>7490349300</v>
          </cell>
          <cell r="B1530" t="str">
            <v>INT INC REFUND TO CUST(PRIOR Y)M1</v>
          </cell>
        </row>
        <row r="1531">
          <cell r="A1531" t="str">
            <v>7490349400</v>
          </cell>
          <cell r="B1531" t="str">
            <v>FEE INC REFUND TO CUST(PRIOR Y)M1</v>
          </cell>
        </row>
        <row r="1532">
          <cell r="A1532" t="str">
            <v>7490391100</v>
          </cell>
          <cell r="B1532" t="str">
            <v>STATUTORY EXPENSES-BR O</v>
          </cell>
        </row>
        <row r="1533">
          <cell r="A1533" t="str">
            <v>7490395800</v>
          </cell>
          <cell r="B1533" t="str">
            <v>I/D B.ALLO EX(REG MANG)GEN EX-BR O</v>
          </cell>
        </row>
        <row r="1534">
          <cell r="A1534" t="str">
            <v>7490701000</v>
          </cell>
        </row>
        <row r="1535">
          <cell r="A1535" t="str">
            <v>7490701030</v>
          </cell>
        </row>
        <row r="1536">
          <cell r="A1536" t="str">
            <v>7490983300</v>
          </cell>
          <cell r="B1536" t="str">
            <v>EXP CHARGD BY REGION OFFIC TO BR</v>
          </cell>
        </row>
        <row r="1537">
          <cell r="A1537" t="str">
            <v>7490984100</v>
          </cell>
          <cell r="B1537" t="str">
            <v>INT-DEPT B.ALLOCATION EXP-GSSD</v>
          </cell>
        </row>
        <row r="1538">
          <cell r="A1538" t="str">
            <v>7490984200</v>
          </cell>
          <cell r="B1538" t="str">
            <v>BEIRUT TSY - ALLOCATION EXP-CREDIT</v>
          </cell>
        </row>
        <row r="1539">
          <cell r="A1539" t="str">
            <v>7490984300</v>
          </cell>
          <cell r="B1539" t="str">
            <v>INTR-DEPT B.ALLOCATION EXP-PUB REL</v>
          </cell>
        </row>
        <row r="1540">
          <cell r="A1540" t="str">
            <v>7490984400</v>
          </cell>
          <cell r="B1540" t="str">
            <v>INTR-DEPT B.ALLOCATION EXP- MARKET</v>
          </cell>
        </row>
        <row r="1541">
          <cell r="A1541" t="str">
            <v>7490984500</v>
          </cell>
          <cell r="B1541" t="str">
            <v>INTR-DEPT B.ALLOCATION EXP-PRIVT B</v>
          </cell>
        </row>
        <row r="1542">
          <cell r="A1542" t="str">
            <v>7490984600</v>
          </cell>
          <cell r="B1542" t="str">
            <v>INTR-DEPT B.ALLOCATION EXP-SYS&amp;OPR</v>
          </cell>
        </row>
        <row r="1543">
          <cell r="A1543" t="str">
            <v>7490984700</v>
          </cell>
          <cell r="B1543" t="str">
            <v>INTR-DEPT B.ALLOCATION EXP-A/C&amp;FIN</v>
          </cell>
        </row>
        <row r="1544">
          <cell r="A1544" t="str">
            <v>7490984800</v>
          </cell>
          <cell r="B1544" t="str">
            <v>COMPENSATION INTERNAL SGDBS-EXPENS</v>
          </cell>
        </row>
        <row r="1545">
          <cell r="A1545" t="str">
            <v>7490984900</v>
          </cell>
          <cell r="B1545" t="str">
            <v>INTR-DEPT B.ALLOCATION EXP-IN AUDT</v>
          </cell>
        </row>
        <row r="1546">
          <cell r="A1546" t="str">
            <v>7490985000</v>
          </cell>
          <cell r="B1546" t="str">
            <v>INTR-DEPT B.ALLOCAT EXP-EXCUT MGMT</v>
          </cell>
        </row>
        <row r="1547">
          <cell r="A1547" t="str">
            <v>7490985100</v>
          </cell>
          <cell r="B1547" t="str">
            <v>INTR-DEPT B.ALLOCATION EXP-COLECTN</v>
          </cell>
        </row>
        <row r="1548">
          <cell r="A1548" t="str">
            <v>7490985200</v>
          </cell>
          <cell r="B1548" t="str">
            <v>INTR-DEPT B.ALLOCAT EXP-COMPTR CNT</v>
          </cell>
        </row>
        <row r="1549">
          <cell r="A1549" t="str">
            <v>7490985300</v>
          </cell>
          <cell r="B1549" t="str">
            <v>INTR-DEPT B.ALLOCAT EXP-RETAIL BAN</v>
          </cell>
        </row>
        <row r="1550">
          <cell r="A1550" t="str">
            <v>7490985400</v>
          </cell>
          <cell r="B1550" t="str">
            <v>I/D B.ALLOCAT EXP(REG MANG)-B TRAN</v>
          </cell>
        </row>
        <row r="1551">
          <cell r="A1551" t="str">
            <v>7490985500</v>
          </cell>
          <cell r="B1551" t="str">
            <v>I/D B.ALLOCAT EXP(REG MANG)GEN EXP</v>
          </cell>
        </row>
        <row r="1552">
          <cell r="A1552" t="str">
            <v>7490985600</v>
          </cell>
          <cell r="B1552" t="str">
            <v>INTR-DEPT BK.ALLOCAT EXP-CORPORATE</v>
          </cell>
        </row>
        <row r="1553">
          <cell r="A1553" t="str">
            <v>7490986500</v>
          </cell>
          <cell r="B1553" t="str">
            <v>INTR-DEPT B.ALLOC.EXP-CNTRL.ARCHIV</v>
          </cell>
        </row>
        <row r="1554">
          <cell r="A1554" t="str">
            <v>7491001000</v>
          </cell>
          <cell r="B1554" t="str">
            <v>SECURITY SERVICES - O.C.S</v>
          </cell>
        </row>
        <row r="1555">
          <cell r="A1555" t="str">
            <v>7491001100</v>
          </cell>
          <cell r="B1555" t="str">
            <v>CLEANING SERVICES - O.C.S</v>
          </cell>
        </row>
        <row r="1556">
          <cell r="A1556" t="str">
            <v>7491001200</v>
          </cell>
          <cell r="B1556" t="str">
            <v>CATERING SERVICES - O.C.S</v>
          </cell>
        </row>
        <row r="1557">
          <cell r="A1557" t="str">
            <v>7491001203</v>
          </cell>
          <cell r="B1557" t="str">
            <v>CATERING SERVICES - O.C.S</v>
          </cell>
        </row>
        <row r="1558">
          <cell r="A1558" t="str">
            <v>7491001300</v>
          </cell>
          <cell r="B1558" t="str">
            <v>TAKEEB SERVICES - O.C.S</v>
          </cell>
        </row>
        <row r="1559">
          <cell r="A1559" t="str">
            <v>7491001400</v>
          </cell>
          <cell r="B1559" t="str">
            <v>COURIER SERVICES - O.C.S</v>
          </cell>
        </row>
        <row r="1560">
          <cell r="A1560" t="str">
            <v>7491001500</v>
          </cell>
          <cell r="B1560" t="str">
            <v>INTERNAL COURIER SERVICES - O.C.S</v>
          </cell>
        </row>
        <row r="1561">
          <cell r="A1561" t="str">
            <v>7491001600</v>
          </cell>
          <cell r="B1561" t="str">
            <v>BANK NOTE SHIPMENT EXPENSES-O.C.S</v>
          </cell>
        </row>
        <row r="1562">
          <cell r="A1562" t="str">
            <v>7491001700</v>
          </cell>
          <cell r="B1562" t="str">
            <v>REPAIRS&amp;MIANTENANCE COMP EQU-O.C.S</v>
          </cell>
        </row>
        <row r="1563">
          <cell r="A1563" t="str">
            <v>7491001800</v>
          </cell>
          <cell r="B1563" t="str">
            <v>REPAIR&amp;MANT FURNITUR&amp;FIXTUER-O.C.S</v>
          </cell>
        </row>
        <row r="1564">
          <cell r="A1564" t="str">
            <v>7491001900</v>
          </cell>
          <cell r="B1564" t="str">
            <v>REPAIR&amp;MANT COMMUNCATION EQU-O.C.S</v>
          </cell>
        </row>
        <row r="1565">
          <cell r="A1565" t="str">
            <v>7491002000</v>
          </cell>
          <cell r="B1565" t="str">
            <v>REPAIR&amp;MAINTANC.BANK PREMISE-O.C.S</v>
          </cell>
        </row>
        <row r="1566">
          <cell r="A1566" t="str">
            <v>7491002100</v>
          </cell>
          <cell r="B1566" t="str">
            <v>OFFICE SUPPLY DISTRIBUT.SERV-O.C.S</v>
          </cell>
        </row>
        <row r="1567">
          <cell r="A1567" t="str">
            <v>7491002200</v>
          </cell>
          <cell r="B1567" t="str">
            <v>ENGINEERS SUPERVISON SERVICE-O.C.S</v>
          </cell>
        </row>
        <row r="1568">
          <cell r="A1568" t="str">
            <v>7491002300</v>
          </cell>
          <cell r="B1568" t="str">
            <v>SOFTWARE DEVELOPMENT EXPENSE-O.C.S</v>
          </cell>
        </row>
        <row r="1569">
          <cell r="A1569" t="str">
            <v>7491002400</v>
          </cell>
          <cell r="B1569" t="str">
            <v>REPAIRS &amp; MIANTENANCE ATM - O.C.S</v>
          </cell>
        </row>
        <row r="1570">
          <cell r="A1570" t="str">
            <v>7491002500</v>
          </cell>
          <cell r="B1570" t="str">
            <v>ATM SITE MAINTENANCE EXPENSE-O.C.S</v>
          </cell>
        </row>
        <row r="1571">
          <cell r="A1571" t="str">
            <v>7491002600</v>
          </cell>
          <cell r="B1571" t="str">
            <v>CONTRCT MNGMT BNK PREMSI EXP-O.C.S</v>
          </cell>
        </row>
        <row r="1572">
          <cell r="A1572" t="str">
            <v>7491005000</v>
          </cell>
          <cell r="B1572" t="str">
            <v>OPERATING ELECTR.SERVICE EXP-O.C.S</v>
          </cell>
        </row>
        <row r="1573">
          <cell r="A1573" t="str">
            <v>7491007000</v>
          </cell>
          <cell r="B1573" t="str">
            <v>TELEPHON BANKING SERVICES-O.C.S</v>
          </cell>
        </row>
        <row r="1574">
          <cell r="A1574" t="str">
            <v>7491007100</v>
          </cell>
          <cell r="B1574" t="str">
            <v>TELERS SERVICES-O.C.S</v>
          </cell>
        </row>
        <row r="1575">
          <cell r="A1575" t="str">
            <v>7491007200</v>
          </cell>
          <cell r="B1575" t="str">
            <v>CUSTOMERS SERVICES-O.C.S</v>
          </cell>
        </row>
        <row r="1576">
          <cell r="A1576" t="str">
            <v>7491007300</v>
          </cell>
          <cell r="B1576" t="str">
            <v>SECRETARY&amp;TRANSLAT. ETC SERV-O.C.S</v>
          </cell>
        </row>
        <row r="1577">
          <cell r="A1577" t="str">
            <v>7491007400</v>
          </cell>
          <cell r="B1577" t="str">
            <v>CONSUMER CREDIT EXPENSES - O.C.S</v>
          </cell>
        </row>
        <row r="1578">
          <cell r="A1578" t="str">
            <v>7502427000</v>
          </cell>
          <cell r="B1578" t="str">
            <v>CUSTODIAN FEES-FGN(LR) T-BILL TRAD</v>
          </cell>
        </row>
        <row r="1579">
          <cell r="A1579" t="str">
            <v>7502427030</v>
          </cell>
          <cell r="B1579" t="str">
            <v>CUSTODIAN FEES-FGN(LR) T-BILL TRAD</v>
          </cell>
        </row>
        <row r="1580">
          <cell r="A1580" t="str">
            <v>7506421000</v>
          </cell>
          <cell r="B1580" t="str">
            <v>REALISED LOS-GOVT ZEROS(LR)TRADING</v>
          </cell>
        </row>
        <row r="1581">
          <cell r="A1581" t="str">
            <v>7506422000</v>
          </cell>
          <cell r="B1581" t="str">
            <v>U/R REVL LOSS-GOVT ZERO(LR)TRADING</v>
          </cell>
        </row>
        <row r="1582">
          <cell r="A1582" t="str">
            <v>7516506000</v>
          </cell>
          <cell r="B1582" t="str">
            <v>BROK FEES -FGN (LR)BANK CDS-FIX TR</v>
          </cell>
        </row>
        <row r="1583">
          <cell r="A1583" t="str">
            <v>7520421000</v>
          </cell>
          <cell r="B1583" t="str">
            <v>REALISED LOSS-GOVT BONDS(LR)-TRAD.</v>
          </cell>
        </row>
        <row r="1584">
          <cell r="A1584" t="str">
            <v>7520422000</v>
          </cell>
          <cell r="B1584" t="str">
            <v>U/R REV L-GOVT BOND(LR)FIX-TRADING</v>
          </cell>
        </row>
        <row r="1585">
          <cell r="A1585" t="str">
            <v>7520422003</v>
          </cell>
          <cell r="B1585" t="str">
            <v>U/R REV L-GOVT BOND(LR)FIX-TRADING</v>
          </cell>
        </row>
        <row r="1586">
          <cell r="A1586" t="str">
            <v>7520422067</v>
          </cell>
          <cell r="B1586" t="str">
            <v>U/R REV L-GOVT BOND(LR)FIX-TRADING</v>
          </cell>
        </row>
        <row r="1587">
          <cell r="A1587" t="str">
            <v>7531611000</v>
          </cell>
          <cell r="B1587" t="str">
            <v>REALISD LOSS-STRAIGHT-CORP -FIX-TR</v>
          </cell>
        </row>
        <row r="1588">
          <cell r="A1588" t="str">
            <v>7531611003</v>
          </cell>
          <cell r="B1588" t="str">
            <v>REALISD LOSS-STRAIGHT-CORP -FIX-TR</v>
          </cell>
        </row>
        <row r="1589">
          <cell r="A1589" t="str">
            <v>7531611067</v>
          </cell>
          <cell r="B1589" t="str">
            <v>REALISD LOSS-STRAIGHT-CORP -FIX-TR</v>
          </cell>
        </row>
        <row r="1590">
          <cell r="A1590" t="str">
            <v>7531612000</v>
          </cell>
          <cell r="B1590" t="str">
            <v>U/R REV LOSS-STRAIGHT-CORPORATE TR</v>
          </cell>
        </row>
        <row r="1591">
          <cell r="A1591" t="str">
            <v>7531612067</v>
          </cell>
          <cell r="B1591" t="str">
            <v>U/R REV LOSS-STRAIGHT-CORPORATE TR</v>
          </cell>
        </row>
        <row r="1592">
          <cell r="A1592" t="str">
            <v>7531618000</v>
          </cell>
          <cell r="B1592" t="str">
            <v>U/R REV LOSS-STRT-CORP TR UNS PU</v>
          </cell>
        </row>
        <row r="1593">
          <cell r="A1593" t="str">
            <v>7531619000</v>
          </cell>
          <cell r="B1593" t="str">
            <v>U/R REV LOSS-STRT-CORP TR UNS SL</v>
          </cell>
        </row>
        <row r="1594">
          <cell r="A1594" t="str">
            <v>7532611000</v>
          </cell>
          <cell r="B1594" t="str">
            <v>REALIS LOS-F.R.NOT&amp;BOND-CRP-FIX-TR</v>
          </cell>
        </row>
        <row r="1595">
          <cell r="A1595" t="str">
            <v>7532611003</v>
          </cell>
          <cell r="B1595" t="str">
            <v>REALIS LOS-F.R.NOT&amp;BOND-CRP-FIX-TR</v>
          </cell>
        </row>
        <row r="1596">
          <cell r="A1596" t="str">
            <v>7532611067</v>
          </cell>
          <cell r="B1596" t="str">
            <v>REALIS LOS-F.R.NOT&amp;BOND-CRP-FIX-TR</v>
          </cell>
        </row>
        <row r="1597">
          <cell r="A1597" t="str">
            <v>7532612000</v>
          </cell>
          <cell r="B1597" t="str">
            <v>U/R REV LOS-F.RAT.NOT&amp;BOND-CRP TRD</v>
          </cell>
        </row>
        <row r="1598">
          <cell r="A1598" t="str">
            <v>7532612003</v>
          </cell>
          <cell r="B1598" t="str">
            <v>U/R REV LOS-F.RAT.NOT&amp;BOND-CRP TRD</v>
          </cell>
        </row>
        <row r="1599">
          <cell r="A1599" t="str">
            <v>7532612067</v>
          </cell>
          <cell r="B1599" t="str">
            <v>U/R REV LOS-F.RAT.NOT&amp;BOND-CRP TRD</v>
          </cell>
        </row>
        <row r="1600">
          <cell r="A1600" t="str">
            <v>7532618000</v>
          </cell>
          <cell r="B1600" t="str">
            <v>U/R REV LOS-F.R.N&amp;B -CRP TR UNS PU</v>
          </cell>
        </row>
        <row r="1601">
          <cell r="A1601" t="str">
            <v>7532619000</v>
          </cell>
          <cell r="B1601" t="str">
            <v>U/R RV LOS-F.R.NOT&amp;B-CRP TR UNS SL</v>
          </cell>
        </row>
        <row r="1602">
          <cell r="A1602" t="str">
            <v>7539501000</v>
          </cell>
          <cell r="B1602" t="str">
            <v>REALISD LOSS-EQU. FGN BANK (LR)TR</v>
          </cell>
        </row>
        <row r="1603">
          <cell r="A1603" t="str">
            <v>7541121000</v>
          </cell>
          <cell r="B1603" t="str">
            <v>REALISED LOSS-SAUDI GV TRE BILL TR</v>
          </cell>
        </row>
        <row r="1604">
          <cell r="A1604" t="str">
            <v>7541122000</v>
          </cell>
          <cell r="B1604" t="str">
            <v>U/R REV. LOS-SAUDI GV TRE BILLS TR</v>
          </cell>
        </row>
        <row r="1605">
          <cell r="A1605" t="str">
            <v>7547121000</v>
          </cell>
          <cell r="B1605" t="str">
            <v>REALISED LOS-SAUDI GOVT-ZEROS-TRAD</v>
          </cell>
        </row>
        <row r="1606">
          <cell r="A1606" t="str">
            <v>7547122000</v>
          </cell>
          <cell r="B1606" t="str">
            <v>U/R REVL LOS-SAUDI GOVT-ZEROS-TRAD</v>
          </cell>
        </row>
        <row r="1607">
          <cell r="A1607" t="str">
            <v>7679101000</v>
          </cell>
          <cell r="B1607" t="str">
            <v>UNREALIZ REVAL LOSS MANG PORT-EXTR</v>
          </cell>
        </row>
        <row r="1608">
          <cell r="A1608" t="str">
            <v>7679102000</v>
          </cell>
          <cell r="B1608" t="str">
            <v>REALIZ TRD LOS ON MANAG PORTF.EXTR</v>
          </cell>
        </row>
        <row r="1609">
          <cell r="A1609" t="str">
            <v>7679404000</v>
          </cell>
          <cell r="B1609" t="str">
            <v>OTHER EXP MANAGED PORTFOLIO FGN</v>
          </cell>
        </row>
        <row r="1610">
          <cell r="A1610" t="str">
            <v>7681427000</v>
          </cell>
          <cell r="B1610" t="str">
            <v>CUSTODIAN FEES US TREAS BILL INV</v>
          </cell>
        </row>
        <row r="1611">
          <cell r="A1611" t="str">
            <v>7696501000</v>
          </cell>
          <cell r="B1611" t="str">
            <v>REALIS LOS-FGN(L)BANK CDS FIX INV</v>
          </cell>
        </row>
        <row r="1612">
          <cell r="A1612" t="str">
            <v>7698431000</v>
          </cell>
          <cell r="B1612" t="str">
            <v>REALISED LOS-US TREASURY BONDS INV</v>
          </cell>
        </row>
        <row r="1613">
          <cell r="A1613" t="str">
            <v>7699431000</v>
          </cell>
          <cell r="B1613" t="str">
            <v>REALIS LOS - US TREASURY NOTES INV</v>
          </cell>
        </row>
        <row r="1614">
          <cell r="A1614" t="str">
            <v>7700426000</v>
          </cell>
          <cell r="B1614" t="str">
            <v>BROKERAGE FEE GOVT BOND(LR)FIX INV</v>
          </cell>
        </row>
        <row r="1615">
          <cell r="A1615" t="str">
            <v>7711506000</v>
          </cell>
          <cell r="B1615" t="str">
            <v>PROV EXP-STRAIGHT-FGN BNK(LR) INV.</v>
          </cell>
        </row>
        <row r="1616">
          <cell r="A1616" t="str">
            <v>7711507000</v>
          </cell>
          <cell r="B1616" t="str">
            <v>CUST FEES - STRAIGHT BANK(LR) INV</v>
          </cell>
        </row>
        <row r="1617">
          <cell r="A1617" t="str">
            <v>7711507003</v>
          </cell>
          <cell r="B1617" t="str">
            <v>CUST FEES - STRAIGHT BANK(LR) INV</v>
          </cell>
        </row>
        <row r="1618">
          <cell r="A1618" t="str">
            <v>7712507000</v>
          </cell>
          <cell r="B1618" t="str">
            <v>CUST FEES-FLOT RAT N&amp;B F.B(LR) INV</v>
          </cell>
        </row>
        <row r="1619">
          <cell r="A1619" t="str">
            <v>7712617000</v>
          </cell>
          <cell r="B1619" t="str">
            <v>CUST FEES-FLOT RATE N&amp;B-F.P.S INV.</v>
          </cell>
        </row>
        <row r="1620">
          <cell r="A1620" t="str">
            <v>7719001000</v>
          </cell>
          <cell r="B1620" t="str">
            <v>FEE EXP.LOC.SHARES REGTN OFFICE</v>
          </cell>
        </row>
        <row r="1621">
          <cell r="A1621" t="str">
            <v>7719301100</v>
          </cell>
          <cell r="B1621" t="str">
            <v>REALIS LOS EQUIT -LOC COP NFIN INV</v>
          </cell>
        </row>
        <row r="1622">
          <cell r="A1622" t="str">
            <v>7719301300</v>
          </cell>
          <cell r="B1622" t="str">
            <v>REALIS LOS UNQ EQ-LOC COP NFIN INV</v>
          </cell>
        </row>
        <row r="1623">
          <cell r="A1623" t="str">
            <v>7719303100</v>
          </cell>
          <cell r="B1623" t="str">
            <v>PROV EXP -EQUIT -LOC CORP NFIN INV</v>
          </cell>
        </row>
        <row r="1624">
          <cell r="A1624" t="str">
            <v>7719312000</v>
          </cell>
          <cell r="B1624" t="str">
            <v>PROV EXP -INV. PORT-LOCAL EQ.-INV.</v>
          </cell>
        </row>
        <row r="1625">
          <cell r="A1625" t="str">
            <v>7719312500</v>
          </cell>
          <cell r="B1625" t="str">
            <v>PROV EXP - EQUIT OF SUBSI.-INVEST.</v>
          </cell>
        </row>
        <row r="1626">
          <cell r="A1626" t="str">
            <v>7719313100</v>
          </cell>
          <cell r="B1626" t="str">
            <v>PROV EXP -EQUIT -LOC PRV. SEC.INV</v>
          </cell>
        </row>
        <row r="1627">
          <cell r="A1627" t="str">
            <v>7719314000</v>
          </cell>
          <cell r="B1627" t="str">
            <v>LOS OF IVEST.PORTF.EQ.BAS.OF SUBSI</v>
          </cell>
        </row>
        <row r="1628">
          <cell r="A1628" t="str">
            <v>7719601000</v>
          </cell>
          <cell r="B1628" t="str">
            <v>REALIS LOS EQUIT-FGN CORP FIN- INV</v>
          </cell>
        </row>
        <row r="1629">
          <cell r="A1629" t="str">
            <v>7719601100</v>
          </cell>
          <cell r="B1629" t="str">
            <v>REALIS LOS EQUIT-FGN CORP NFIN INV</v>
          </cell>
        </row>
        <row r="1630">
          <cell r="A1630" t="str">
            <v>7719612000</v>
          </cell>
          <cell r="B1630" t="str">
            <v>PROV EXP DIMIN - FGN EQUIT-INVEST.</v>
          </cell>
        </row>
        <row r="1631">
          <cell r="A1631" t="str">
            <v>7719612003</v>
          </cell>
          <cell r="B1631" t="str">
            <v>PROV EXP DIMIN - FGN EQUIT-INVEST.</v>
          </cell>
        </row>
        <row r="1632">
          <cell r="A1632" t="str">
            <v>7719801000</v>
          </cell>
          <cell r="B1632" t="str">
            <v>REALIS LOS - EQUIT - BANK (HR) INV</v>
          </cell>
        </row>
        <row r="1633">
          <cell r="A1633" t="str">
            <v>7719803100</v>
          </cell>
          <cell r="B1633" t="str">
            <v>PROV EXP - UNQ EQUIT BANK (HR) INV</v>
          </cell>
        </row>
        <row r="1634">
          <cell r="A1634" t="str">
            <v>7720243000</v>
          </cell>
          <cell r="B1634" t="str">
            <v>REAL LOS-UNIT TRUS.F-L.INV-A/S-R.P</v>
          </cell>
        </row>
        <row r="1635">
          <cell r="A1635" t="str">
            <v>7720273000</v>
          </cell>
          <cell r="B1635" t="str">
            <v>REALIZ LOSS-UNIT TRUST F-L.INV-A/S</v>
          </cell>
        </row>
        <row r="1636">
          <cell r="A1636" t="str">
            <v>7720572100</v>
          </cell>
          <cell r="B1636" t="str">
            <v>PROV EXP-UNIT TRUST FUND FG INV AV</v>
          </cell>
        </row>
        <row r="1637">
          <cell r="A1637" t="str">
            <v>7720572103</v>
          </cell>
          <cell r="B1637" t="str">
            <v>PROV EXP-UNIT TRUST FUND FG INV AV</v>
          </cell>
        </row>
        <row r="1638">
          <cell r="A1638" t="str">
            <v>7720573000</v>
          </cell>
          <cell r="B1638" t="str">
            <v>REALIZ LOSS-UNIT TRUST F-L.INV-A/S</v>
          </cell>
        </row>
        <row r="1639">
          <cell r="A1639" t="str">
            <v>7722001000</v>
          </cell>
          <cell r="B1639" t="str">
            <v>FEE EXPENSES - PRIVAT EQUITY FUND</v>
          </cell>
        </row>
        <row r="1640">
          <cell r="A1640" t="str">
            <v>7722313100</v>
          </cell>
          <cell r="B1640" t="str">
            <v>PROV EXP-PRIVATE EQUITY FUND-INV.</v>
          </cell>
        </row>
        <row r="1641">
          <cell r="A1641" t="str">
            <v>7723421000</v>
          </cell>
          <cell r="B1641" t="str">
            <v>REALIZED LOSS-FGN T.BILLS(LR)ORGIN</v>
          </cell>
        </row>
        <row r="1642">
          <cell r="A1642" t="str">
            <v>7724501000</v>
          </cell>
          <cell r="B1642" t="str">
            <v>REALIZED LOSS-STRAIGHT B-FB(LR)ORG</v>
          </cell>
        </row>
        <row r="1643">
          <cell r="A1643" t="str">
            <v>7724501003</v>
          </cell>
          <cell r="B1643" t="str">
            <v>REALIZED LOSS-STRAIGHT B-FB(LR)ORG</v>
          </cell>
        </row>
        <row r="1644">
          <cell r="A1644" t="str">
            <v>7724501067</v>
          </cell>
          <cell r="B1644" t="str">
            <v>REALIZED LOSS-STRAIGHT B-FB(LR)ORG</v>
          </cell>
        </row>
        <row r="1645">
          <cell r="A1645" t="str">
            <v>7724506000</v>
          </cell>
          <cell r="B1645" t="str">
            <v>PROV EXP-STRAIGHT BOND-F.B(LR)ORIG</v>
          </cell>
        </row>
        <row r="1646">
          <cell r="A1646" t="str">
            <v>7724507000</v>
          </cell>
          <cell r="B1646" t="str">
            <v>CUST FEES-STRAIGHT BOND-F.B(LR)ORG</v>
          </cell>
        </row>
        <row r="1647">
          <cell r="A1647" t="str">
            <v>7724611000</v>
          </cell>
          <cell r="B1647" t="str">
            <v>REALIZ LOSS-STRAGHT B-F PVT(LR)ORG</v>
          </cell>
        </row>
        <row r="1648">
          <cell r="A1648" t="str">
            <v>7724616000</v>
          </cell>
          <cell r="B1648" t="str">
            <v>PROV EXP-STRAIGHT BOND-F.P(LR)ORIG</v>
          </cell>
        </row>
        <row r="1649">
          <cell r="A1649" t="str">
            <v>7724801000</v>
          </cell>
          <cell r="B1649" t="str">
            <v>REALIZED LOSS-STRAIGHT B-FB(HR)ORG</v>
          </cell>
        </row>
        <row r="1650">
          <cell r="A1650" t="str">
            <v>7724806000</v>
          </cell>
          <cell r="B1650" t="str">
            <v>PROV EXP-STRAIGHT BOND-F.B(HR)ORIG</v>
          </cell>
        </row>
        <row r="1651">
          <cell r="A1651" t="str">
            <v>7724911000</v>
          </cell>
          <cell r="B1651" t="str">
            <v>REALIZ LOSS-STRAGHT B-F.PVT(HR)ORG</v>
          </cell>
        </row>
        <row r="1652">
          <cell r="A1652" t="str">
            <v>7724916000</v>
          </cell>
          <cell r="B1652" t="str">
            <v>PROV EXP-STRAIGHT BOND-F.P(HR)ORIG</v>
          </cell>
        </row>
        <row r="1653">
          <cell r="A1653" t="str">
            <v>7725421000</v>
          </cell>
          <cell r="B1653" t="str">
            <v>REALIZE LOSS-GVT BOND(LR)FIX-ORGIN</v>
          </cell>
        </row>
        <row r="1654">
          <cell r="A1654" t="str">
            <v>7725721000</v>
          </cell>
          <cell r="B1654" t="str">
            <v>REALIZE LOSS-GVT BOND(HR)FIX-ORGIN</v>
          </cell>
        </row>
        <row r="1655">
          <cell r="A1655" t="str">
            <v>7726403000</v>
          </cell>
          <cell r="B1655" t="str">
            <v>SPEC.PROV EXP-FRN&amp;B-FGN PVT-ORIG</v>
          </cell>
        </row>
        <row r="1656">
          <cell r="A1656" t="str">
            <v>7726405000</v>
          </cell>
          <cell r="B1656" t="str">
            <v>GEN.PROV EXP-FRN&amp;B-FGN PVT-ORIG</v>
          </cell>
        </row>
        <row r="1657">
          <cell r="A1657" t="str">
            <v>7726501000</v>
          </cell>
          <cell r="B1657" t="str">
            <v>REALIZ LOSS-F.R.N&amp;BOND-FB(LR)ORGIN</v>
          </cell>
        </row>
        <row r="1658">
          <cell r="A1658" t="str">
            <v>7726506000</v>
          </cell>
          <cell r="B1658" t="str">
            <v>PROV EXP-FRN&amp;B-FGN BNK-ORIGIN SECU</v>
          </cell>
        </row>
        <row r="1659">
          <cell r="A1659" t="str">
            <v>7726611000</v>
          </cell>
          <cell r="B1659" t="str">
            <v>REALIZ LOSS-F.R.N&amp;BON-F.PVT(LR)ORG</v>
          </cell>
        </row>
        <row r="1660">
          <cell r="A1660" t="str">
            <v>7726616000</v>
          </cell>
          <cell r="B1660" t="str">
            <v>PROV EXP-FRN&amp;B-FGN PVT-ORIGIN SECU</v>
          </cell>
        </row>
        <row r="1661">
          <cell r="A1661" t="str">
            <v>7726616003</v>
          </cell>
          <cell r="B1661" t="str">
            <v>PROV EXP-FRN&amp;B-FGN PVT-ORIGIN SECU</v>
          </cell>
        </row>
        <row r="1662">
          <cell r="A1662" t="str">
            <v>7726616067</v>
          </cell>
          <cell r="B1662" t="str">
            <v>PROV EXP-FRN&amp;B-FGN PVT-ORIGIN SECU</v>
          </cell>
        </row>
        <row r="1663">
          <cell r="A1663" t="str">
            <v>7728403000</v>
          </cell>
          <cell r="B1663" t="str">
            <v>SPEC.PROV EXP-PVT EQUITY FUND-AV/S</v>
          </cell>
        </row>
        <row r="1664">
          <cell r="A1664" t="str">
            <v>7728405000</v>
          </cell>
          <cell r="B1664" t="str">
            <v>GEN.PROV EXP-PVT EQUITY FUND-AV/S</v>
          </cell>
        </row>
        <row r="1665">
          <cell r="A1665" t="str">
            <v>7728611000</v>
          </cell>
          <cell r="B1665" t="str">
            <v>REAL LOSS-PVT EQUITY FUND-AVAILB/S</v>
          </cell>
        </row>
        <row r="1666">
          <cell r="A1666" t="str">
            <v>7728612000</v>
          </cell>
          <cell r="B1666" t="str">
            <v>FEE EXP-PVT EQUITY FUND-AVAILB-SAL</v>
          </cell>
        </row>
        <row r="1667">
          <cell r="A1667" t="str">
            <v>7728613000</v>
          </cell>
          <cell r="B1667" t="str">
            <v>PROV EXP-PRIVATE EQUITY FUND-AVL/S</v>
          </cell>
        </row>
        <row r="1668">
          <cell r="A1668" t="str">
            <v>7729001000</v>
          </cell>
          <cell r="B1668" t="str">
            <v>FEE EXP-REGISTER OFFICE-L.SHARES</v>
          </cell>
        </row>
        <row r="1669">
          <cell r="A1669" t="str">
            <v>7729103000</v>
          </cell>
          <cell r="B1669" t="str">
            <v>REALIZ.LOSS-UNITS MUTUAL FUNDS-A.S</v>
          </cell>
        </row>
        <row r="1670">
          <cell r="A1670" t="str">
            <v>7729311000</v>
          </cell>
          <cell r="B1670" t="str">
            <v>REAL LOSS-QUO EQ-L PVT-FIN-A/S-F/V</v>
          </cell>
        </row>
        <row r="1671">
          <cell r="A1671" t="str">
            <v>7729311500</v>
          </cell>
          <cell r="B1671" t="str">
            <v>REAL LOS-UNQU EQUI-N.FIN-A.F.S-F/V</v>
          </cell>
        </row>
        <row r="1672">
          <cell r="A1672" t="str">
            <v>7729312000</v>
          </cell>
          <cell r="B1672" t="str">
            <v>PROVISION EXP-LOCAL EQUITIES-A/S</v>
          </cell>
        </row>
        <row r="1673">
          <cell r="A1673" t="str">
            <v>7729312500</v>
          </cell>
          <cell r="B1673" t="str">
            <v>PROV EXP - EQUIT OF SUBSI.-A/S</v>
          </cell>
        </row>
        <row r="1674">
          <cell r="A1674" t="str">
            <v>7729313100</v>
          </cell>
          <cell r="B1674" t="str">
            <v>PROV EXP-EQUIT-L.PRV SEC-NFIN-A/S</v>
          </cell>
        </row>
        <row r="1675">
          <cell r="A1675" t="str">
            <v>7729315000</v>
          </cell>
          <cell r="B1675" t="str">
            <v>UNREL REV L-QUO EQ-L.P-FIN-A/S-F/V</v>
          </cell>
        </row>
        <row r="1676">
          <cell r="A1676" t="str">
            <v>7729315100</v>
          </cell>
          <cell r="B1676" t="str">
            <v>UNREL REV L-QU EQ-L.P-NFIN-A/S-F/V</v>
          </cell>
        </row>
        <row r="1677">
          <cell r="A1677" t="str">
            <v>7729501100</v>
          </cell>
          <cell r="B1677" t="str">
            <v>REAL LOSS-QUO EQ-F B(LR)-AVI/S-F/V</v>
          </cell>
        </row>
        <row r="1678">
          <cell r="A1678" t="str">
            <v>7729505000</v>
          </cell>
          <cell r="B1678" t="str">
            <v>UNREL REV L-QUO EQ-F.B(LR)-A/S-F/V</v>
          </cell>
        </row>
        <row r="1679">
          <cell r="A1679" t="str">
            <v>7729611000</v>
          </cell>
          <cell r="B1679" t="str">
            <v>REAL LOSS-QUO EQ-F PVT-A/S-FAIR VA</v>
          </cell>
        </row>
        <row r="1680">
          <cell r="A1680" t="str">
            <v>7729612000</v>
          </cell>
          <cell r="B1680" t="str">
            <v>PROV EXP-EQUT-FGN PRV SEC-NFIN-A/S</v>
          </cell>
        </row>
        <row r="1681">
          <cell r="A1681" t="str">
            <v>7729615000</v>
          </cell>
          <cell r="B1681" t="str">
            <v>UNREL REV L-QUO EQ-F.PVT-AVI/S-F/V</v>
          </cell>
        </row>
        <row r="1682">
          <cell r="A1682" t="str">
            <v>7729801000</v>
          </cell>
          <cell r="B1682" t="str">
            <v>REALIZ LOS-EQUIT-F.BANK(HR)A/S</v>
          </cell>
        </row>
        <row r="1683">
          <cell r="A1683" t="str">
            <v>7729801030</v>
          </cell>
          <cell r="B1683" t="str">
            <v>REALIZ LOS-EQUIT-F.BANK(HR)A/S</v>
          </cell>
        </row>
        <row r="1684">
          <cell r="A1684" t="str">
            <v>7729803100</v>
          </cell>
          <cell r="B1684" t="str">
            <v>PROV EXP-UNQ.EQUIT-F.BANK(HR)A/S</v>
          </cell>
        </row>
        <row r="1685">
          <cell r="A1685" t="str">
            <v>7729913100</v>
          </cell>
          <cell r="B1685" t="str">
            <v>PROV EXP-UNQ.EQUIT-F.PVT(HR)AVAI/S</v>
          </cell>
        </row>
        <row r="1686">
          <cell r="A1686" t="str">
            <v>7736711000</v>
          </cell>
          <cell r="B1686" t="str">
            <v>REALIZE LOSS-CD'S F.CENT(HR)-ORGIN</v>
          </cell>
        </row>
        <row r="1687">
          <cell r="A1687" t="str">
            <v>7737721000</v>
          </cell>
          <cell r="B1687" t="str">
            <v>REALIZ LOS-FRN&amp;BON-F.GV(HR)ORG.SEC</v>
          </cell>
        </row>
        <row r="1688">
          <cell r="A1688" t="str">
            <v>7737726000</v>
          </cell>
          <cell r="B1688" t="str">
            <v>PROV EXP-FRN&amp;B-FGN GVT(HR)ORIG.SEC</v>
          </cell>
        </row>
        <row r="1689">
          <cell r="A1689" t="str">
            <v>7738422000</v>
          </cell>
          <cell r="B1689" t="str">
            <v>U/R REV LOS-GOV.BO-SHRT SL-F.V-A/S</v>
          </cell>
        </row>
        <row r="1690">
          <cell r="A1690" t="str">
            <v>7760421000</v>
          </cell>
          <cell r="B1690" t="str">
            <v>REALIS LOS-GOVT BOND(LR)-FIX SH SL</v>
          </cell>
        </row>
        <row r="1691">
          <cell r="A1691" t="str">
            <v>7771611000</v>
          </cell>
          <cell r="B1691" t="str">
            <v>REALIS LOS-STRAIGHT-CORP-FIX SH SL</v>
          </cell>
        </row>
        <row r="1692">
          <cell r="A1692" t="str">
            <v>7771612000</v>
          </cell>
          <cell r="B1692" t="str">
            <v>U/R REV LOS-STRAIGHT-CORP-SHORT SL</v>
          </cell>
        </row>
        <row r="1693">
          <cell r="A1693" t="str">
            <v>7771612003</v>
          </cell>
          <cell r="B1693" t="str">
            <v>U/R RE LOS-STRAIGHT - CORP - SH SL</v>
          </cell>
        </row>
        <row r="1694">
          <cell r="A1694" t="str">
            <v>7781506000</v>
          </cell>
          <cell r="B1694" t="str">
            <v>PROV EXP-STRAIGHT BOND-F.B(LR)H/M</v>
          </cell>
        </row>
        <row r="1695">
          <cell r="A1695" t="str">
            <v>7781507000</v>
          </cell>
          <cell r="B1695" t="str">
            <v>CUST FEES-STRAIGHT BOND-F.B(LR)H/M</v>
          </cell>
        </row>
        <row r="1696">
          <cell r="A1696" t="str">
            <v>7781611000</v>
          </cell>
          <cell r="B1696" t="str">
            <v>REALIZ.LOSS-STRAIGHT B-F.PV(LR)H/M</v>
          </cell>
        </row>
        <row r="1697">
          <cell r="A1697" t="str">
            <v>7782403000</v>
          </cell>
          <cell r="B1697" t="str">
            <v>SPEC.PROV EXP-FLO RATE&amp;BOND-H/M</v>
          </cell>
        </row>
        <row r="1698">
          <cell r="A1698" t="str">
            <v>7782405000</v>
          </cell>
          <cell r="B1698" t="str">
            <v>GENER.PROV EXP-FLO RATE&amp;BOND-H/M</v>
          </cell>
        </row>
        <row r="1699">
          <cell r="A1699" t="str">
            <v>7782611000</v>
          </cell>
          <cell r="B1699" t="str">
            <v>REALIZ LOSS-FRN-FGN PVT SEC(LR)H/M</v>
          </cell>
        </row>
        <row r="1700">
          <cell r="A1700" t="str">
            <v>7788121000</v>
          </cell>
          <cell r="B1700" t="str">
            <v>REALIZED LOSS-SGDBS-ORIGIN SECURIT</v>
          </cell>
        </row>
        <row r="1701">
          <cell r="A1701" t="str">
            <v>7791501000</v>
          </cell>
          <cell r="B1701" t="str">
            <v>REALIZED LOSSES-STRAIGHT-FB(LR)A/S</v>
          </cell>
        </row>
        <row r="1702">
          <cell r="A1702" t="str">
            <v>7791502000</v>
          </cell>
          <cell r="B1702" t="str">
            <v>U/REAL REV LOSS-STRAIGHT-FB(LR)A/S</v>
          </cell>
        </row>
        <row r="1703">
          <cell r="A1703" t="str">
            <v>7791506000</v>
          </cell>
          <cell r="B1703" t="str">
            <v>PROV EXP-STRAIGHT BOND-F.B(LR)A/S</v>
          </cell>
        </row>
        <row r="1704">
          <cell r="A1704" t="str">
            <v>7791507000</v>
          </cell>
          <cell r="B1704" t="str">
            <v>CUST FEES-STRAIGHT BOND-F.B(LR)A/S</v>
          </cell>
        </row>
        <row r="1705">
          <cell r="A1705" t="str">
            <v>7791507003</v>
          </cell>
          <cell r="B1705" t="str">
            <v>CUST FEES-STRAIGHT BOND-F.B(LR)A/S</v>
          </cell>
        </row>
        <row r="1706">
          <cell r="A1706" t="str">
            <v>7791507067</v>
          </cell>
          <cell r="B1706" t="str">
            <v>CUST FEES-STRAIGHT BOND-F.B(LR)A/S</v>
          </cell>
        </row>
        <row r="1707">
          <cell r="A1707" t="str">
            <v>7791611000</v>
          </cell>
          <cell r="B1707" t="str">
            <v>REALIZED LOSSES-STRAIGHT-F.PVT.A/S</v>
          </cell>
        </row>
        <row r="1708">
          <cell r="A1708" t="str">
            <v>7791612000</v>
          </cell>
          <cell r="B1708" t="str">
            <v>U/REAL REV LOSS-STRAIGHT-F.PVT.A/S</v>
          </cell>
        </row>
        <row r="1709">
          <cell r="A1709" t="str">
            <v>7791801000</v>
          </cell>
          <cell r="B1709" t="str">
            <v>REALIZED LOSSES-STRAIGHT-FB(HR)A/S</v>
          </cell>
        </row>
        <row r="1710">
          <cell r="A1710" t="str">
            <v>7791802000</v>
          </cell>
          <cell r="B1710" t="str">
            <v>U/REAL REV LOSS-STRAIGHT-FB(HR)A/S</v>
          </cell>
        </row>
        <row r="1711">
          <cell r="A1711" t="str">
            <v>7792501000</v>
          </cell>
          <cell r="B1711" t="str">
            <v>REALIZED LOSS-FRN&amp;BONDS-F.B(LR)A/S</v>
          </cell>
        </row>
        <row r="1712">
          <cell r="A1712" t="str">
            <v>7792502000</v>
          </cell>
          <cell r="B1712" t="str">
            <v>UNREAL REV LOSS-FRN&amp;BON-F.B(LR)A/S</v>
          </cell>
        </row>
        <row r="1713">
          <cell r="A1713" t="str">
            <v>7792611000</v>
          </cell>
          <cell r="B1713" t="str">
            <v>REALIZED LOSS-FRN&amp;BON-F.PVT(LR)A/S</v>
          </cell>
        </row>
        <row r="1714">
          <cell r="A1714" t="str">
            <v>7792612000</v>
          </cell>
          <cell r="B1714" t="str">
            <v>FEES PAID FRN-AVAILB SAL-P.SEC-LR</v>
          </cell>
        </row>
        <row r="1715">
          <cell r="A1715" t="str">
            <v>7793421000</v>
          </cell>
          <cell r="B1715" t="str">
            <v>REALIZED LOSSES-FGN T-BILLS(LR)A/S</v>
          </cell>
        </row>
        <row r="1716">
          <cell r="A1716" t="str">
            <v>7793422000</v>
          </cell>
          <cell r="B1716" t="str">
            <v>U/REAL REV LOSS-FGN T-BILLS(LR)A/S</v>
          </cell>
        </row>
        <row r="1717">
          <cell r="A1717" t="str">
            <v>7793721000</v>
          </cell>
          <cell r="B1717" t="str">
            <v>REALIZED LOSSES-FGN T-BILLS(HR)A/S</v>
          </cell>
        </row>
        <row r="1718">
          <cell r="A1718" t="str">
            <v>7793722000</v>
          </cell>
          <cell r="B1718" t="str">
            <v>UNREAL REV LOSS-FGN T-BILLS(HR)A/S</v>
          </cell>
        </row>
        <row r="1719">
          <cell r="A1719" t="str">
            <v>7794121000</v>
          </cell>
          <cell r="B1719" t="str">
            <v>REALIZED LOSSES-S.GOVT T.BILLS-A/S</v>
          </cell>
        </row>
        <row r="1720">
          <cell r="A1720" t="str">
            <v>7794122000</v>
          </cell>
          <cell r="B1720" t="str">
            <v>UNREAL REV LOSS-S.GOVT T.BILLS-A/S</v>
          </cell>
        </row>
        <row r="1721">
          <cell r="A1721" t="str">
            <v>7795002500</v>
          </cell>
          <cell r="B1721" t="str">
            <v>PROV EXP-LOC.REAL ESTATE SUBSIDARY</v>
          </cell>
        </row>
        <row r="1722">
          <cell r="A1722" t="str">
            <v>7795007000</v>
          </cell>
          <cell r="B1722" t="str">
            <v>IMPAIRMNT EXP-SHARE LOC.INVT.ASSOC</v>
          </cell>
        </row>
        <row r="1723">
          <cell r="A1723" t="str">
            <v>7796121000</v>
          </cell>
          <cell r="B1723" t="str">
            <v>REALIZED LOSSES-SAUDI GOV.ZERO-A/S</v>
          </cell>
        </row>
        <row r="1724">
          <cell r="A1724" t="str">
            <v>7796122000</v>
          </cell>
          <cell r="B1724" t="str">
            <v>U/REAL REV GAIN-SAUDI GOV.ZERO-A/S</v>
          </cell>
        </row>
        <row r="1725">
          <cell r="A1725" t="str">
            <v>7797121000</v>
          </cell>
          <cell r="B1725" t="str">
            <v>REALIZED LOSSES-SGDBS-AVI.SALE-FIX</v>
          </cell>
        </row>
        <row r="1726">
          <cell r="A1726" t="str">
            <v>7797121500</v>
          </cell>
          <cell r="B1726" t="str">
            <v>REALIZED LOSSES-SGDBS-AVI.SALE-FLO</v>
          </cell>
        </row>
        <row r="1727">
          <cell r="A1727" t="str">
            <v>7797122000</v>
          </cell>
          <cell r="B1727" t="str">
            <v>UNREAL REV LOSS-SGDBS-AVI.SALE-FIX</v>
          </cell>
        </row>
        <row r="1728">
          <cell r="A1728" t="str">
            <v>7797122500</v>
          </cell>
          <cell r="B1728" t="str">
            <v>UNREAL REV LOSS-SGDBS-AVI.SALE-FLO</v>
          </cell>
        </row>
        <row r="1729">
          <cell r="A1729" t="str">
            <v>7798421000</v>
          </cell>
          <cell r="B1729" t="str">
            <v>REALIZED LOSS-GOVT BOND(LR)FIX-A/S</v>
          </cell>
        </row>
        <row r="1730">
          <cell r="A1730" t="str">
            <v>7798421030</v>
          </cell>
          <cell r="B1730" t="str">
            <v>REALIZED LOSS-GOVT BOND(LR)FIX-A/S</v>
          </cell>
        </row>
        <row r="1731">
          <cell r="A1731" t="str">
            <v>7798422000</v>
          </cell>
          <cell r="B1731" t="str">
            <v>UNREAL REV LOSS-GV BOND(LR)FIX-A/S</v>
          </cell>
        </row>
        <row r="1732">
          <cell r="A1732" t="str">
            <v>7798721000</v>
          </cell>
          <cell r="B1732" t="str">
            <v>REALIZED LOSS-GOVT BOND(HR)FIX-A/S</v>
          </cell>
        </row>
        <row r="1733">
          <cell r="A1733" t="str">
            <v>7798721030</v>
          </cell>
          <cell r="B1733" t="str">
            <v>REALIZED LOSS-GOVT BOND(HR)FIX-A/S</v>
          </cell>
        </row>
        <row r="1734">
          <cell r="A1734" t="str">
            <v>7798722000</v>
          </cell>
          <cell r="B1734" t="str">
            <v>UNREAL REV LOSS-GV BOND(HR)FIX-A/S</v>
          </cell>
        </row>
        <row r="1735">
          <cell r="A1735" t="str">
            <v>7800000400</v>
          </cell>
          <cell r="B1735" t="str">
            <v>REVAL LOSS FX A&amp;L(POSITION)LOC-GBP</v>
          </cell>
        </row>
        <row r="1736">
          <cell r="A1736" t="str">
            <v>7800000600</v>
          </cell>
          <cell r="B1736" t="str">
            <v>REVAL LOSS FX A&amp;L(POSITION)LOC-FRF</v>
          </cell>
        </row>
        <row r="1737">
          <cell r="A1737" t="str">
            <v>7800101000</v>
          </cell>
          <cell r="B1737" t="str">
            <v>REVAL LOSS UNMAT SPOT POS LOC-BEF</v>
          </cell>
        </row>
        <row r="1738">
          <cell r="A1738" t="str">
            <v>7800106000</v>
          </cell>
          <cell r="B1738" t="str">
            <v>BROK FEES PAID FOR CURR &amp; BULLION</v>
          </cell>
        </row>
        <row r="1739">
          <cell r="A1739" t="str">
            <v>7800107000</v>
          </cell>
          <cell r="B1739" t="str">
            <v>REVAL LOSS UNMAT SPOT POS LOC-PLT</v>
          </cell>
        </row>
        <row r="1740">
          <cell r="A1740" t="str">
            <v>7800109000</v>
          </cell>
          <cell r="B1740" t="str">
            <v>BROK FEES FOR FOREIGN CURR&amp;BULLION</v>
          </cell>
        </row>
        <row r="1741">
          <cell r="A1741" t="str">
            <v>7801000000</v>
          </cell>
          <cell r="B1741" t="str">
            <v>REVAL LOSS-FORWAD RPOSITION-SAR</v>
          </cell>
        </row>
        <row r="1742">
          <cell r="A1742" t="str">
            <v>7801000200</v>
          </cell>
          <cell r="B1742" t="str">
            <v>REVAL LOSS ON FORWARD POSITION-CAD</v>
          </cell>
        </row>
        <row r="1743">
          <cell r="A1743" t="str">
            <v>7801000300</v>
          </cell>
          <cell r="B1743" t="str">
            <v>REVAL LOSS-FORWARD POSITION-USD</v>
          </cell>
        </row>
        <row r="1744">
          <cell r="A1744" t="str">
            <v>7801000400</v>
          </cell>
          <cell r="B1744" t="str">
            <v>REVAL LOSS-FORWARD POSITION-GBP</v>
          </cell>
        </row>
        <row r="1745">
          <cell r="A1745" t="str">
            <v>7801000500</v>
          </cell>
          <cell r="B1745" t="str">
            <v>REVAL LOSS ON FORWARD POSITION-CHF</v>
          </cell>
        </row>
        <row r="1746">
          <cell r="A1746" t="str">
            <v>7801000900</v>
          </cell>
          <cell r="B1746" t="str">
            <v>REVAL LOSS-FORWARD POSITION-JPY</v>
          </cell>
        </row>
        <row r="1747">
          <cell r="A1747" t="str">
            <v>7801001200</v>
          </cell>
          <cell r="B1747" t="str">
            <v>REVAL LOSS-FORWARD POSITION-SEK</v>
          </cell>
        </row>
        <row r="1748">
          <cell r="A1748" t="str">
            <v>7801001300</v>
          </cell>
          <cell r="B1748" t="str">
            <v>UNREAL.REVAL LOSS UNMAT FORW-NOK</v>
          </cell>
        </row>
        <row r="1749">
          <cell r="A1749" t="str">
            <v>7801004200</v>
          </cell>
          <cell r="B1749" t="str">
            <v>REVAL LOSS ON FORWARD POSITION-KWD</v>
          </cell>
        </row>
        <row r="1750">
          <cell r="A1750" t="str">
            <v>7801005100</v>
          </cell>
          <cell r="B1750" t="str">
            <v>UNREAL.REVAL LOSS UNMAT FORW-XAU</v>
          </cell>
        </row>
        <row r="1751">
          <cell r="A1751" t="str">
            <v>7801006100</v>
          </cell>
          <cell r="B1751" t="str">
            <v>UNREAL.REVAL LOSS UNMAT FORW-XAG</v>
          </cell>
        </row>
        <row r="1752">
          <cell r="A1752" t="str">
            <v>7801006700</v>
          </cell>
          <cell r="B1752" t="str">
            <v>REVAL LOSS-FORWARD POSITION-EUR</v>
          </cell>
        </row>
        <row r="1753">
          <cell r="A1753" t="str">
            <v>7801102000</v>
          </cell>
          <cell r="B1753" t="str">
            <v>REVAL LOSS UNMAT FOR-TRDE LOC-HKD</v>
          </cell>
        </row>
        <row r="1754">
          <cell r="A1754" t="str">
            <v>7810103000</v>
          </cell>
          <cell r="B1754" t="str">
            <v>PREM EXP ON CURR.OPT PU TR LOC-B</v>
          </cell>
        </row>
        <row r="1755">
          <cell r="A1755" t="str">
            <v>7810302000</v>
          </cell>
          <cell r="B1755" t="str">
            <v>U/R RE LOS ON CURR.OPT PU TR L-COR</v>
          </cell>
        </row>
        <row r="1756">
          <cell r="A1756" t="str">
            <v>7810312000</v>
          </cell>
          <cell r="B1756" t="str">
            <v>U/R RE LOS ON CURR.OPT PU TR L-COR</v>
          </cell>
        </row>
        <row r="1757">
          <cell r="A1757" t="str">
            <v>7810313000</v>
          </cell>
          <cell r="B1757" t="str">
            <v>PREM.EXP-CURR.OPT.PURCH-TRD-L.CORP</v>
          </cell>
        </row>
        <row r="1758">
          <cell r="A1758" t="str">
            <v>7810402000</v>
          </cell>
          <cell r="B1758" t="str">
            <v>U/R REV LOSS ON CURR.OPT PU TR FGN</v>
          </cell>
        </row>
        <row r="1759">
          <cell r="A1759" t="str">
            <v>7810403000</v>
          </cell>
          <cell r="B1759" t="str">
            <v>PREM EXP ON CURR.OPTIONS PU TR FGN</v>
          </cell>
        </row>
        <row r="1760">
          <cell r="A1760" t="str">
            <v>7811403000</v>
          </cell>
          <cell r="B1760" t="str">
            <v>PREMIUM EXP ON CURR.OPT PU-HED-FGN</v>
          </cell>
        </row>
        <row r="1761">
          <cell r="A1761" t="str">
            <v>7812101000</v>
          </cell>
          <cell r="B1761" t="str">
            <v>REALIS LOS ON CUR.OPT CTS WRIT LOC</v>
          </cell>
        </row>
        <row r="1762">
          <cell r="A1762" t="str">
            <v>7812311000</v>
          </cell>
          <cell r="B1762" t="str">
            <v>REALIZE LOSS-CUR.OPT WRITEN-L.CORP</v>
          </cell>
        </row>
        <row r="1763">
          <cell r="A1763" t="str">
            <v>7812312000</v>
          </cell>
          <cell r="B1763" t="str">
            <v>U/R REV LOS-CUR.OPT WRITTEN-L.CORP</v>
          </cell>
        </row>
        <row r="1764">
          <cell r="A1764" t="str">
            <v>7812401000</v>
          </cell>
          <cell r="B1764" t="str">
            <v>REALIS LOS ON CUR.OPT CTS WRIT FGN</v>
          </cell>
        </row>
        <row r="1765">
          <cell r="A1765" t="str">
            <v>7812402000</v>
          </cell>
          <cell r="B1765" t="str">
            <v>U/R REV LOS ON CUR.OPT WRITTEN FGN</v>
          </cell>
        </row>
        <row r="1766">
          <cell r="A1766" t="str">
            <v>7814105000</v>
          </cell>
          <cell r="B1766" t="str">
            <v>EXPENSES ON CURRENCY SWAPS-LOCAL</v>
          </cell>
        </row>
        <row r="1767">
          <cell r="A1767" t="str">
            <v>7814402000</v>
          </cell>
          <cell r="B1767" t="str">
            <v>U/R REVAL. LOSS OF CURR.SWAPS FGN</v>
          </cell>
        </row>
        <row r="1768">
          <cell r="A1768" t="str">
            <v>7814405000</v>
          </cell>
          <cell r="B1768" t="str">
            <v>INTEREST EXPENSE ON CURR.SWAPS FGN</v>
          </cell>
        </row>
        <row r="1769">
          <cell r="A1769" t="str">
            <v>7814405003</v>
          </cell>
          <cell r="B1769" t="str">
            <v>INTEREST EXPENSE ON CURR.SWAPS FGN</v>
          </cell>
        </row>
        <row r="1770">
          <cell r="A1770" t="str">
            <v>7814405067</v>
          </cell>
          <cell r="B1770" t="str">
            <v>INTEREST EXPENSE ON CURR.SWAPS FGN</v>
          </cell>
        </row>
        <row r="1771">
          <cell r="A1771" t="str">
            <v>7830401000</v>
          </cell>
          <cell r="B1771" t="str">
            <v>REALIZED LOSS - IRF - TRADES</v>
          </cell>
        </row>
        <row r="1772">
          <cell r="A1772" t="str">
            <v>7830401003</v>
          </cell>
          <cell r="B1772" t="str">
            <v>REALIZED LOSS - IRF - TRADES - USD</v>
          </cell>
        </row>
        <row r="1773">
          <cell r="A1773" t="str">
            <v>7830402000</v>
          </cell>
          <cell r="B1773" t="str">
            <v>UN/REALIZED REVAL. LOSS-IRF-TRADES</v>
          </cell>
        </row>
        <row r="1774">
          <cell r="A1774" t="str">
            <v>7830402003</v>
          </cell>
          <cell r="B1774" t="str">
            <v>UN/REALIZED REVAL. LOSS-IRF-TRADES</v>
          </cell>
        </row>
        <row r="1775">
          <cell r="A1775" t="str">
            <v>7830407000</v>
          </cell>
          <cell r="B1775" t="str">
            <v>BROKERAGE FEES - IRF - TRADES</v>
          </cell>
        </row>
        <row r="1776">
          <cell r="A1776" t="str">
            <v>7830407003</v>
          </cell>
          <cell r="B1776" t="str">
            <v>BROKERAGE FEES - IRF - TRADES</v>
          </cell>
        </row>
        <row r="1777">
          <cell r="A1777" t="str">
            <v>7831401000</v>
          </cell>
          <cell r="B1777" t="str">
            <v>REALISED LOSS -FF IR HED (REVAL)</v>
          </cell>
        </row>
        <row r="1778">
          <cell r="A1778" t="str">
            <v>7831401003</v>
          </cell>
          <cell r="B1778" t="str">
            <v>REALISED LOSS -FF IR HED (REVAL)</v>
          </cell>
        </row>
        <row r="1779">
          <cell r="A1779" t="str">
            <v>7833401000</v>
          </cell>
          <cell r="B1779" t="str">
            <v>REALISED LOS-IRO PURS- TR -FOREIGN</v>
          </cell>
        </row>
        <row r="1780">
          <cell r="A1780" t="str">
            <v>7833402000</v>
          </cell>
          <cell r="B1780" t="str">
            <v>U/R REV. LOS-IRO PURS- TR -FOREIGN</v>
          </cell>
        </row>
        <row r="1781">
          <cell r="A1781" t="str">
            <v>7833402003</v>
          </cell>
          <cell r="B1781" t="str">
            <v>U/R REV. LOS-IRO PURS- TR -FOREIGN</v>
          </cell>
        </row>
        <row r="1782">
          <cell r="A1782" t="str">
            <v>7833406000</v>
          </cell>
          <cell r="B1782" t="str">
            <v>BROK FEES PAID -IRO PURS -FOREIGN</v>
          </cell>
        </row>
        <row r="1783">
          <cell r="A1783" t="str">
            <v>7836401100</v>
          </cell>
          <cell r="B1783" t="str">
            <v>REALISED LOSS -IRO WRITTEN-EXE FGN</v>
          </cell>
        </row>
        <row r="1784">
          <cell r="A1784" t="str">
            <v>7837402000</v>
          </cell>
          <cell r="B1784" t="str">
            <v>UNREALISED REVAL.LOSS-IRC TRAD-FGN</v>
          </cell>
        </row>
        <row r="1785">
          <cell r="A1785" t="str">
            <v>7837403000</v>
          </cell>
          <cell r="B1785" t="str">
            <v>PREMIUMS EXP - IRC TRADE - FGN</v>
          </cell>
        </row>
        <row r="1786">
          <cell r="A1786" t="str">
            <v>7840101000</v>
          </cell>
          <cell r="B1786" t="str">
            <v>REALISED LOSS -IRC WRITTEN- LOCAL</v>
          </cell>
        </row>
        <row r="1787">
          <cell r="A1787" t="str">
            <v>7840102000</v>
          </cell>
          <cell r="B1787" t="str">
            <v>U/R REV. LOSS -IRC WRITTEN- LOCAL</v>
          </cell>
        </row>
        <row r="1788">
          <cell r="A1788" t="str">
            <v>7840401000</v>
          </cell>
          <cell r="B1788" t="str">
            <v>REALISED LOSS -IRC WRITTEN-FOREIGN</v>
          </cell>
        </row>
        <row r="1789">
          <cell r="A1789" t="str">
            <v>7840402000</v>
          </cell>
          <cell r="B1789" t="str">
            <v>U/R REV. LOSS -IRC WRITTEN-FOREIGN</v>
          </cell>
        </row>
        <row r="1790">
          <cell r="A1790" t="str">
            <v>7840402003</v>
          </cell>
          <cell r="B1790" t="str">
            <v>U/R REV. LOSS -IRC WRITTEN-FOREIGN</v>
          </cell>
        </row>
        <row r="1791">
          <cell r="A1791" t="str">
            <v>7841102000</v>
          </cell>
          <cell r="B1791" t="str">
            <v>U/R REVAL.LOSS -IRF TRADES - LOCAL</v>
          </cell>
        </row>
        <row r="1792">
          <cell r="A1792" t="str">
            <v>7849101000</v>
          </cell>
          <cell r="B1792" t="str">
            <v>REALISED LOSS -FRA TRADES - LOCAL</v>
          </cell>
        </row>
        <row r="1793">
          <cell r="A1793" t="str">
            <v>7849102000</v>
          </cell>
          <cell r="B1793" t="str">
            <v>U/R REVAL.LOSS -FRA TRADES - LOCAL</v>
          </cell>
        </row>
        <row r="1794">
          <cell r="A1794" t="str">
            <v>7849401000</v>
          </cell>
          <cell r="B1794" t="str">
            <v>REALISED LOS -FRA TRADES - FOREIGN</v>
          </cell>
        </row>
        <row r="1795">
          <cell r="A1795" t="str">
            <v>7849402000</v>
          </cell>
          <cell r="B1795" t="str">
            <v>U/R REVAL.LOSS-FRA TRADES- FOREIGN</v>
          </cell>
        </row>
        <row r="1796">
          <cell r="A1796" t="str">
            <v>7852101000</v>
          </cell>
          <cell r="B1796" t="str">
            <v>REALISED LOSS -IRS TRADES - LOCAL</v>
          </cell>
        </row>
        <row r="1797">
          <cell r="A1797" t="str">
            <v>7852102000</v>
          </cell>
          <cell r="B1797" t="str">
            <v>U/R REVAL.LOSS - IRS TRADES -LOCAL</v>
          </cell>
        </row>
        <row r="1798">
          <cell r="A1798" t="str">
            <v>7852102003</v>
          </cell>
          <cell r="B1798" t="str">
            <v>U/R REVAL.LOSS - IRS TRADES -LOCAL</v>
          </cell>
        </row>
        <row r="1799">
          <cell r="A1799" t="str">
            <v>7852105100</v>
          </cell>
          <cell r="B1799" t="str">
            <v>EXPENSE-IRS FLO LIABILITIES-TR LOC</v>
          </cell>
        </row>
        <row r="1800">
          <cell r="A1800" t="str">
            <v>7852105200</v>
          </cell>
          <cell r="B1800" t="str">
            <v>EXPENSE-IRS FIX LIABILITIES-TR LOC</v>
          </cell>
        </row>
        <row r="1801">
          <cell r="A1801" t="str">
            <v>7852401000</v>
          </cell>
          <cell r="B1801" t="str">
            <v>REALISED LOSS -IRS TRADES-FOREIGN</v>
          </cell>
        </row>
        <row r="1802">
          <cell r="A1802" t="str">
            <v>7852402000</v>
          </cell>
          <cell r="B1802" t="str">
            <v>U/R REVAL.LOSS -IRS TRADES-FOREIGN</v>
          </cell>
        </row>
        <row r="1803">
          <cell r="A1803" t="str">
            <v>7852402003</v>
          </cell>
          <cell r="B1803" t="str">
            <v>U/R REVAL.LOSS -IRS TRADES-FOREIGN</v>
          </cell>
        </row>
        <row r="1804">
          <cell r="A1804" t="str">
            <v>7852405100</v>
          </cell>
          <cell r="B1804" t="str">
            <v>EXP-IRS FLO LIABILITIES-TR-FOREIGN</v>
          </cell>
        </row>
        <row r="1805">
          <cell r="A1805" t="str">
            <v>7852405103</v>
          </cell>
          <cell r="B1805" t="str">
            <v>EXP-IRS FLO LIABILITIES-TR-FOREIGN</v>
          </cell>
        </row>
        <row r="1806">
          <cell r="A1806" t="str">
            <v>7852405200</v>
          </cell>
          <cell r="B1806" t="str">
            <v>EXP-IRS FIX LIABILITIES-TR-FOREIGN</v>
          </cell>
        </row>
        <row r="1807">
          <cell r="A1807" t="str">
            <v>7852405203</v>
          </cell>
          <cell r="B1807" t="str">
            <v>EXP-IRS FIX LIABILITIES-TR-FOREIGN</v>
          </cell>
        </row>
        <row r="1808">
          <cell r="A1808" t="str">
            <v>7854401000</v>
          </cell>
          <cell r="B1808" t="str">
            <v>REALISED LOSS -IRS HEDGING- FGN B</v>
          </cell>
        </row>
        <row r="1809">
          <cell r="A1809" t="str">
            <v>7855401000</v>
          </cell>
          <cell r="B1809" t="str">
            <v>REALISED LOSS-I.R.SWAPT.PURCH-TR-F</v>
          </cell>
        </row>
        <row r="1810">
          <cell r="A1810" t="str">
            <v>7855402000</v>
          </cell>
          <cell r="B1810" t="str">
            <v>U/R REVAL.LOSS-I.R.SWAP.PURCH-TR-F</v>
          </cell>
        </row>
        <row r="1811">
          <cell r="A1811" t="str">
            <v>7858402000</v>
          </cell>
          <cell r="B1811" t="str">
            <v>U/R REVAL.LOSS-I.R.SWAP.WRITEN-FGN</v>
          </cell>
        </row>
        <row r="1812">
          <cell r="A1812" t="str">
            <v>7859101000</v>
          </cell>
          <cell r="B1812" t="str">
            <v>REALIZED LOSS-IRS HEDG-FAIR VAL-LO</v>
          </cell>
        </row>
        <row r="1813">
          <cell r="A1813" t="str">
            <v>7859102000</v>
          </cell>
          <cell r="B1813" t="str">
            <v>U/R REVAL.LOSS-IRS HEDG-FAIR VAL-L</v>
          </cell>
        </row>
        <row r="1814">
          <cell r="A1814" t="str">
            <v>7859105100</v>
          </cell>
          <cell r="B1814" t="str">
            <v>EXP-IRS FLO LIABI-HEDG-FAIR VAL-LO</v>
          </cell>
        </row>
        <row r="1815">
          <cell r="A1815" t="str">
            <v>7859105200</v>
          </cell>
          <cell r="B1815" t="str">
            <v>EXP-IRS FIX LIABI-HEDG-FAIR VAL-LO</v>
          </cell>
        </row>
        <row r="1816">
          <cell r="A1816" t="str">
            <v>7859401000</v>
          </cell>
          <cell r="B1816" t="str">
            <v>REALIZED LOSS-IRS HED-FAIR VAL-FGN</v>
          </cell>
        </row>
        <row r="1817">
          <cell r="A1817" t="str">
            <v>7859402000</v>
          </cell>
          <cell r="B1817" t="str">
            <v>U/R REVAL.LOSS-IRS HEDG-FAIR VAL-F</v>
          </cell>
        </row>
        <row r="1818">
          <cell r="A1818" t="str">
            <v>7859402003</v>
          </cell>
          <cell r="B1818" t="str">
            <v>U/R REVAL.LOSS-IRS HEDG-FAIR VAL-F</v>
          </cell>
        </row>
        <row r="1819">
          <cell r="A1819" t="str">
            <v>7859402067</v>
          </cell>
          <cell r="B1819" t="str">
            <v>U/R REVAL.LOSS-IRS HEDG-FAIR VAL-F</v>
          </cell>
        </row>
        <row r="1820">
          <cell r="A1820" t="str">
            <v>7859405100</v>
          </cell>
          <cell r="B1820" t="str">
            <v>EXP-IRS FLO LIAB-HEDG-FAIR VAL-FGN</v>
          </cell>
        </row>
        <row r="1821">
          <cell r="A1821" t="str">
            <v>7859405200</v>
          </cell>
          <cell r="B1821" t="str">
            <v>EXP-IRS FIX LIAB-HEDG-FAIR VAL-FGN</v>
          </cell>
        </row>
        <row r="1822">
          <cell r="A1822" t="str">
            <v>7860101000</v>
          </cell>
          <cell r="B1822" t="str">
            <v>REALIZED LOSS-IRS HEDG-C/F-EFFEC-L</v>
          </cell>
        </row>
        <row r="1823">
          <cell r="A1823" t="str">
            <v>7860101500</v>
          </cell>
          <cell r="B1823" t="str">
            <v>REALIZED LOSS-IRS HEDG-C/F-INEFF-L</v>
          </cell>
        </row>
        <row r="1824">
          <cell r="A1824" t="str">
            <v>7860102000</v>
          </cell>
          <cell r="B1824" t="str">
            <v>U/R REV.LOSS-IRS HEDG-C/F-EFFEC-LO</v>
          </cell>
        </row>
        <row r="1825">
          <cell r="A1825" t="str">
            <v>7860102500</v>
          </cell>
          <cell r="B1825" t="str">
            <v>U/R REVAL.LOSS-IRS HEDG-C/F-INEF-L</v>
          </cell>
        </row>
        <row r="1826">
          <cell r="A1826" t="str">
            <v>7860105100</v>
          </cell>
          <cell r="B1826" t="str">
            <v>EXP-IRS FLOT LIAB-HEDG-C/F-EFFEC-L</v>
          </cell>
        </row>
        <row r="1827">
          <cell r="A1827" t="str">
            <v>7860105200</v>
          </cell>
          <cell r="B1827" t="str">
            <v>EXP-IRS FIX LIAB-HEDG-C/F-EFFEC-L</v>
          </cell>
        </row>
        <row r="1828">
          <cell r="A1828" t="str">
            <v>7860105500</v>
          </cell>
          <cell r="B1828" t="str">
            <v>EXP-IRS FLOT LIAB-HEDG-C/F-INEFF-L</v>
          </cell>
        </row>
        <row r="1829">
          <cell r="A1829" t="str">
            <v>7860105600</v>
          </cell>
          <cell r="B1829" t="str">
            <v>EXP-IRS FIX LIAB-HEDG-C/F-INEFF-L</v>
          </cell>
        </row>
        <row r="1830">
          <cell r="A1830" t="str">
            <v>7860401000</v>
          </cell>
          <cell r="B1830" t="str">
            <v>REALIZED LOSS-IRS HEDG-C/F-EFFEC-F</v>
          </cell>
        </row>
        <row r="1831">
          <cell r="A1831" t="str">
            <v>7860401500</v>
          </cell>
          <cell r="B1831" t="str">
            <v>REALIZED LOSS-IRS HEDG-C/F-INEFF-F</v>
          </cell>
        </row>
        <row r="1832">
          <cell r="A1832" t="str">
            <v>7860402000</v>
          </cell>
          <cell r="B1832" t="str">
            <v>U/R REV.LOSS-IRS HEDG-C/F-EFFEC-F</v>
          </cell>
        </row>
        <row r="1833">
          <cell r="A1833" t="str">
            <v>7860402500</v>
          </cell>
          <cell r="B1833" t="str">
            <v>U/R REVAL.LOSS-IRS HEDG-C/F-INEF-F</v>
          </cell>
        </row>
        <row r="1834">
          <cell r="A1834" t="str">
            <v>7860405100</v>
          </cell>
          <cell r="B1834" t="str">
            <v>EXP-IRS FLOT LIAB-HEDG-C/F-EFFEC-F</v>
          </cell>
        </row>
        <row r="1835">
          <cell r="A1835" t="str">
            <v>7860405200</v>
          </cell>
          <cell r="B1835" t="str">
            <v>EXP-IRS FIX LIAB-HEDG-C/F-EFFEC-F</v>
          </cell>
        </row>
        <row r="1836">
          <cell r="A1836" t="str">
            <v>7860405500</v>
          </cell>
          <cell r="B1836" t="str">
            <v>EXP-IRS FLOT LIAB-HEDG-C/F-INEFF-F</v>
          </cell>
        </row>
        <row r="1837">
          <cell r="A1837" t="str">
            <v>7860405600</v>
          </cell>
          <cell r="B1837" t="str">
            <v>EXP-IRS FIX LIAB-HEDG-C/F-INEFF-F</v>
          </cell>
        </row>
        <row r="1838">
          <cell r="A1838" t="str">
            <v>7861101000</v>
          </cell>
          <cell r="B1838" t="str">
            <v>REALIZED LOSS-IRS HEDG-C/F-EFFEC-L</v>
          </cell>
        </row>
        <row r="1839">
          <cell r="A1839" t="str">
            <v>7861101500</v>
          </cell>
          <cell r="B1839" t="str">
            <v>REALIZED LOSS-IRS HEDG-C/F-INEFF-L</v>
          </cell>
        </row>
        <row r="1840">
          <cell r="A1840" t="str">
            <v>7861102500</v>
          </cell>
          <cell r="B1840" t="str">
            <v>U/R REVAL.LOSS-IRS HEDG-C/F-INEF-L</v>
          </cell>
        </row>
        <row r="1841">
          <cell r="A1841" t="str">
            <v>7861105100</v>
          </cell>
          <cell r="B1841" t="str">
            <v>EXP-IRS FLOT LIAB-HEDG-C/F-EFFEC-L</v>
          </cell>
        </row>
        <row r="1842">
          <cell r="A1842" t="str">
            <v>7861105200</v>
          </cell>
          <cell r="B1842" t="str">
            <v>EXP-IRS FIX LIAB-HEDG-C/F-EFFEC-L</v>
          </cell>
        </row>
        <row r="1843">
          <cell r="A1843" t="str">
            <v>7861105500</v>
          </cell>
          <cell r="B1843" t="str">
            <v>EXP-IRS FLOT LIAB-HEDG-C/F-INEFF-L</v>
          </cell>
        </row>
        <row r="1844">
          <cell r="A1844" t="str">
            <v>7861105600</v>
          </cell>
          <cell r="B1844" t="str">
            <v>EXP-IRS FIX LIAB-HEDG-C/F-INEFF-L</v>
          </cell>
        </row>
        <row r="1845">
          <cell r="A1845" t="str">
            <v>7861401000</v>
          </cell>
          <cell r="B1845" t="str">
            <v>REALIZED LOSS-IRS HEDG-C/F-EFFEC-F</v>
          </cell>
        </row>
        <row r="1846">
          <cell r="A1846" t="str">
            <v>7861401500</v>
          </cell>
          <cell r="B1846" t="str">
            <v>REALIZED LOSS-IRS HEDG-C/F-INEFF-F</v>
          </cell>
        </row>
        <row r="1847">
          <cell r="A1847" t="str">
            <v>7861402500</v>
          </cell>
          <cell r="B1847" t="str">
            <v>U/R REVAL.LOSS-IRS HEDG-C/F-INEF-F</v>
          </cell>
        </row>
        <row r="1848">
          <cell r="A1848" t="str">
            <v>7861405100</v>
          </cell>
          <cell r="B1848" t="str">
            <v>EXP-IRS FLOT LIAB-HEDG-C/F-EFFEC-F</v>
          </cell>
        </row>
        <row r="1849">
          <cell r="A1849" t="str">
            <v>7861405200</v>
          </cell>
          <cell r="B1849" t="str">
            <v>EXP-IRS FIX LIAB-HEDG-C/F-EFFEC-F</v>
          </cell>
        </row>
        <row r="1850">
          <cell r="A1850" t="str">
            <v>7861405500</v>
          </cell>
          <cell r="B1850" t="str">
            <v>EXP-IRS FLOT LIAB-HEDG-C/F-INEFF-F</v>
          </cell>
        </row>
        <row r="1851">
          <cell r="A1851" t="str">
            <v>7861405600</v>
          </cell>
          <cell r="B1851" t="str">
            <v>EXP-IRS FIX LIAB-HEDG-C/F-INEFF-F</v>
          </cell>
        </row>
        <row r="1852">
          <cell r="A1852" t="str">
            <v>7862101000</v>
          </cell>
          <cell r="B1852" t="str">
            <v>REALIZED LOSS-IRS HEDG-FAIR VAL-LO</v>
          </cell>
        </row>
        <row r="1853">
          <cell r="A1853" t="str">
            <v>7862102000</v>
          </cell>
          <cell r="B1853" t="str">
            <v>U/R REVAL.LOSS-IRS HEDG-FAIR VAL-L</v>
          </cell>
        </row>
        <row r="1854">
          <cell r="A1854" t="str">
            <v>7862105100</v>
          </cell>
          <cell r="B1854" t="str">
            <v>EXP-IRS FLO ASSET-HEDG-FAIR VAL-LO</v>
          </cell>
        </row>
        <row r="1855">
          <cell r="A1855" t="str">
            <v>7862105200</v>
          </cell>
          <cell r="B1855" t="str">
            <v>EXP-IRS FIX ASSET-HEDG-FAIR VAL-LO</v>
          </cell>
        </row>
        <row r="1856">
          <cell r="A1856" t="str">
            <v>7862401000</v>
          </cell>
          <cell r="B1856" t="str">
            <v>REALIZED LOSS-IRS HED-FAIR VAL-FGN</v>
          </cell>
        </row>
        <row r="1857">
          <cell r="A1857" t="str">
            <v>7862402000</v>
          </cell>
          <cell r="B1857" t="str">
            <v>U/R REVAL.LOSS-IRS HEDG-FAIR VAL-F</v>
          </cell>
        </row>
        <row r="1858">
          <cell r="A1858" t="str">
            <v>7862405100</v>
          </cell>
          <cell r="B1858" t="str">
            <v>EXP-IRS FLO ASET-HEDG-FAIR VAL-FGN</v>
          </cell>
        </row>
        <row r="1859">
          <cell r="A1859" t="str">
            <v>7862405200</v>
          </cell>
          <cell r="B1859" t="str">
            <v>EXP-IRS FIX ASET-HEDG-FAIR VAL-FGN</v>
          </cell>
        </row>
        <row r="1860">
          <cell r="A1860" t="str">
            <v>7885401000</v>
          </cell>
          <cell r="B1860" t="str">
            <v>REALISED LOS-COMM.OPT. PURS-TR-FGN</v>
          </cell>
        </row>
        <row r="1861">
          <cell r="A1861" t="str">
            <v>7885402000</v>
          </cell>
          <cell r="B1861" t="str">
            <v>U/R REV. LOS-COMM. OP. PURS-TR-FGN</v>
          </cell>
        </row>
        <row r="1862">
          <cell r="A1862" t="str">
            <v>7885406000</v>
          </cell>
          <cell r="B1862" t="str">
            <v>BROK FEES PAID -COMM.OP. PURS-FGN</v>
          </cell>
        </row>
        <row r="1863">
          <cell r="A1863" t="str">
            <v>7886401000</v>
          </cell>
          <cell r="B1863" t="str">
            <v>REALISED LOS-COMD OPT WRITN-TR-FGN</v>
          </cell>
        </row>
        <row r="1864">
          <cell r="A1864" t="str">
            <v>7886402000</v>
          </cell>
          <cell r="B1864" t="str">
            <v>U/R REV LOS-COMMD.OPT WRITN TR-FGN</v>
          </cell>
        </row>
        <row r="1865">
          <cell r="A1865" t="str">
            <v>7894101000</v>
          </cell>
          <cell r="B1865" t="str">
            <v>REALISED LOSS-EQU SWAPT.PURCH-TR-L</v>
          </cell>
        </row>
        <row r="1866">
          <cell r="A1866" t="str">
            <v>7894102000</v>
          </cell>
          <cell r="B1866" t="str">
            <v>U/R REVAL.LOSS-EQU.SWAP.PURCH-TR-L</v>
          </cell>
        </row>
        <row r="1867">
          <cell r="A1867" t="str">
            <v>7894103000</v>
          </cell>
          <cell r="B1867" t="str">
            <v>PREMIUM EXP-EQUT.SWAPT.PUCH-TRAD-L</v>
          </cell>
        </row>
        <row r="1868">
          <cell r="A1868" t="str">
            <v>7894105100</v>
          </cell>
          <cell r="B1868" t="str">
            <v>EXPENSE-EQU.SWAP.PUR.FLO.LIAB-TR-L</v>
          </cell>
        </row>
        <row r="1869">
          <cell r="A1869" t="str">
            <v>7894105200</v>
          </cell>
          <cell r="B1869" t="str">
            <v>EXPENSE-EQU.SWAP.PUR.FIX.LIAB-TR-L</v>
          </cell>
        </row>
        <row r="1870">
          <cell r="A1870" t="str">
            <v>7894106000</v>
          </cell>
          <cell r="B1870" t="str">
            <v>BROK FEES PAID-EQU.SWAP.PURCH-TR-L</v>
          </cell>
        </row>
        <row r="1871">
          <cell r="A1871" t="str">
            <v>7894401000</v>
          </cell>
          <cell r="B1871" t="str">
            <v>REALISED LOSS-EQU.SWAPT.PURCH-TR-F</v>
          </cell>
        </row>
        <row r="1872">
          <cell r="A1872" t="str">
            <v>7894402000</v>
          </cell>
          <cell r="B1872" t="str">
            <v>U/R REVAL.LOSS-EQU.SWAP.PURCH-TR-F</v>
          </cell>
        </row>
        <row r="1873">
          <cell r="A1873" t="str">
            <v>7894403000</v>
          </cell>
          <cell r="B1873" t="str">
            <v>PREMIUM EXP-EQUTY.SWAPT.PURCH-TR-F</v>
          </cell>
        </row>
        <row r="1874">
          <cell r="A1874" t="str">
            <v>7894405100</v>
          </cell>
          <cell r="B1874" t="str">
            <v>EXP-EQU.SWAPT.PURCH.FLO.LIABI-TR-F</v>
          </cell>
        </row>
        <row r="1875">
          <cell r="A1875" t="str">
            <v>7894405200</v>
          </cell>
          <cell r="B1875" t="str">
            <v>EXP-EQUT.SWAPT.PURCH.FIX.LIAB-TR-F</v>
          </cell>
        </row>
        <row r="1876">
          <cell r="A1876" t="str">
            <v>7895101000</v>
          </cell>
          <cell r="B1876" t="str">
            <v>REALISED LOSS-EQU SWAPTION-WRETN-L</v>
          </cell>
        </row>
        <row r="1877">
          <cell r="A1877" t="str">
            <v>7895102000</v>
          </cell>
          <cell r="B1877" t="str">
            <v>U/R REVAL LOSS-EQU SWAPTION-WRTT-L</v>
          </cell>
        </row>
        <row r="1878">
          <cell r="A1878" t="str">
            <v>7895105100</v>
          </cell>
          <cell r="B1878" t="str">
            <v>EXPENSE-EQU SWAPTIN.FLO.LIAB-WRT-L</v>
          </cell>
        </row>
        <row r="1879">
          <cell r="A1879" t="str">
            <v>7895105200</v>
          </cell>
          <cell r="B1879" t="str">
            <v>EXPENSE-EQU.SWAPTON.FIX.LIAB-WRT-L</v>
          </cell>
        </row>
        <row r="1880">
          <cell r="A1880" t="str">
            <v>7895106000</v>
          </cell>
          <cell r="B1880" t="str">
            <v>BROK.FEE PAID-EQU.SWAP.PURCH-WRT-L</v>
          </cell>
        </row>
        <row r="1881">
          <cell r="A1881" t="str">
            <v>7895401000</v>
          </cell>
          <cell r="B1881" t="str">
            <v>REALISED LOSS-EQU.SWAPTION-WRT-FGN</v>
          </cell>
        </row>
        <row r="1882">
          <cell r="A1882" t="str">
            <v>7895402000</v>
          </cell>
          <cell r="B1882" t="str">
            <v>U/R REVAL.LOSS-EQU.SWAPTON-WRT-FGN</v>
          </cell>
        </row>
        <row r="1883">
          <cell r="A1883" t="str">
            <v>7895405100</v>
          </cell>
          <cell r="B1883" t="str">
            <v>EXPENSE-EQU.SWAP.FLO.LIABI-WRT-FGN</v>
          </cell>
        </row>
        <row r="1884">
          <cell r="A1884" t="str">
            <v>7895405200</v>
          </cell>
          <cell r="B1884" t="str">
            <v>EXPENSE-EQU.SWAPT.FIX.LIAB-WRT-FGN</v>
          </cell>
        </row>
        <row r="1885">
          <cell r="A1885" t="str">
            <v>7983982000</v>
          </cell>
          <cell r="B1885" t="str">
            <v>INTR-DIV(EXP)ALLOC.-ERROR CHRG(IC)</v>
          </cell>
        </row>
        <row r="1886">
          <cell r="A1886" t="str">
            <v>7983983000</v>
          </cell>
          <cell r="B1886" t="str">
            <v>INTRDIV.ALLOC-MANAGEMENT FEES EXP.</v>
          </cell>
        </row>
        <row r="1887">
          <cell r="A1887" t="str">
            <v>7983991000</v>
          </cell>
          <cell r="B1887" t="str">
            <v>MANAGEMENT FEE EXP PAID TO H.O</v>
          </cell>
        </row>
        <row r="1888">
          <cell r="A1888" t="str">
            <v>7983991030</v>
          </cell>
          <cell r="B1888" t="str">
            <v>MANAGEMENT FEE EXP PAID TO H.O</v>
          </cell>
        </row>
        <row r="1889">
          <cell r="A1889" t="str">
            <v>7984001000</v>
          </cell>
          <cell r="B1889" t="str">
            <v>SERVICE CHARGE IN-AGREED- ABC PROJ</v>
          </cell>
        </row>
        <row r="1890">
          <cell r="A1890" t="str">
            <v>7984002000</v>
          </cell>
          <cell r="B1890" t="str">
            <v>SERV.CHARGE IN-DISAGREED- ABC PROJ</v>
          </cell>
        </row>
        <row r="1891">
          <cell r="A1891" t="str">
            <v>7984971000</v>
          </cell>
          <cell r="B1891" t="str">
            <v>COST ALLOCATION EXPENSES D.F.C</v>
          </cell>
        </row>
        <row r="1892">
          <cell r="A1892" t="str">
            <v>7984971003</v>
          </cell>
          <cell r="B1892" t="str">
            <v>COST ALLOCATION EXPENSES D.F.C</v>
          </cell>
        </row>
        <row r="1893">
          <cell r="A1893" t="str">
            <v>7984972000</v>
          </cell>
          <cell r="B1893" t="str">
            <v>COST ALLOCATION EXPENESE R.M.T</v>
          </cell>
        </row>
        <row r="1894">
          <cell r="A1894" t="str">
            <v>7984973000</v>
          </cell>
          <cell r="B1894" t="str">
            <v>COST ALLOCATION EXP-RETAIL MAN SEC</v>
          </cell>
        </row>
        <row r="1895">
          <cell r="A1895" t="str">
            <v>7984974000</v>
          </cell>
          <cell r="B1895" t="str">
            <v>COST ALLOCATION EXP-GSSD MANGR SEC</v>
          </cell>
        </row>
        <row r="1896">
          <cell r="A1896" t="str">
            <v>7984975000</v>
          </cell>
          <cell r="B1896" t="str">
            <v>COST ALL.EXP-DIV UNDR CORP SEC MNG</v>
          </cell>
        </row>
        <row r="1897">
          <cell r="A1897" t="str">
            <v>7989001000</v>
          </cell>
          <cell r="B1897" t="str">
            <v>SERVIC.CHARGE OUT-JUSTIFY-ABC PROJ</v>
          </cell>
        </row>
        <row r="1898">
          <cell r="A1898" t="str">
            <v>7989002000</v>
          </cell>
          <cell r="B1898" t="str">
            <v>SERV.CHARGE OUT-N.JUSTIFY-ABC PROJ</v>
          </cell>
        </row>
        <row r="1899">
          <cell r="A1899" t="str">
            <v>7999001000</v>
          </cell>
          <cell r="B1899" t="str">
            <v>TEMPORARY INTERMED. SUPS. OTH.EXP.</v>
          </cell>
        </row>
        <row r="1900">
          <cell r="A1900" t="str">
            <v>7999001005</v>
          </cell>
          <cell r="B1900" t="str">
            <v>TEMPORARY INTERMED. SUPS. OTH.EXP.</v>
          </cell>
        </row>
        <row r="1901">
          <cell r="A1901" t="str">
            <v>7999211100</v>
          </cell>
          <cell r="B1901" t="str">
            <v>INT DP INC/EX REALO INT DV-CIBD-C1</v>
          </cell>
        </row>
        <row r="1902">
          <cell r="A1902" t="str">
            <v>7999971000</v>
          </cell>
          <cell r="B1902" t="str">
            <v>INT DEPT INC/EX REALL INT DIV-BR 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20MthNew(exIBD)Bud0207"/>
      <sheetName val="1420MthNew(IBDonly)Bud0207"/>
    </sheetNames>
    <sheetDataSet>
      <sheetData sheetId="0"/>
      <sheetData sheetId="1" refreshError="1">
        <row r="2">
          <cell r="B2" t="str">
            <v>01. Special Commission Income</v>
          </cell>
          <cell r="C2" t="str">
            <v>906.IBD</v>
          </cell>
          <cell r="D2">
            <v>6</v>
          </cell>
          <cell r="E2">
            <v>66361.7</v>
          </cell>
        </row>
        <row r="3">
          <cell r="B3" t="str">
            <v>03. Fee Income from Banking Services</v>
          </cell>
          <cell r="C3" t="str">
            <v>906.IBD</v>
          </cell>
          <cell r="D3">
            <v>6</v>
          </cell>
          <cell r="E3">
            <v>9610.4599999999991</v>
          </cell>
        </row>
        <row r="4">
          <cell r="B4" t="str">
            <v>04. Exchange Income</v>
          </cell>
          <cell r="C4" t="str">
            <v>906.IBD</v>
          </cell>
          <cell r="D4">
            <v>6</v>
          </cell>
          <cell r="E4">
            <v>697.02</v>
          </cell>
        </row>
        <row r="5">
          <cell r="B5" t="str">
            <v>10.01. Direct Staff Costs</v>
          </cell>
          <cell r="C5" t="str">
            <v>906.IBD</v>
          </cell>
          <cell r="D5">
            <v>6</v>
          </cell>
          <cell r="E5">
            <v>-8903.51</v>
          </cell>
        </row>
        <row r="6">
          <cell r="B6" t="str">
            <v>10.02. Indirect Staff Costs</v>
          </cell>
          <cell r="C6" t="str">
            <v>906.IBD</v>
          </cell>
          <cell r="D6">
            <v>6</v>
          </cell>
          <cell r="E6">
            <v>-388.08</v>
          </cell>
        </row>
        <row r="7">
          <cell r="B7" t="str">
            <v>10.04. Loan Loss Provision</v>
          </cell>
          <cell r="C7" t="str">
            <v>906.IBD</v>
          </cell>
          <cell r="D7">
            <v>6</v>
          </cell>
          <cell r="E7">
            <v>-5667.64</v>
          </cell>
        </row>
        <row r="8">
          <cell r="B8" t="str">
            <v>10.06. Training</v>
          </cell>
          <cell r="C8" t="str">
            <v>906.IBD</v>
          </cell>
          <cell r="D8">
            <v>6</v>
          </cell>
          <cell r="E8">
            <v>-226.11</v>
          </cell>
        </row>
        <row r="9">
          <cell r="B9" t="str">
            <v>11. Depreciation</v>
          </cell>
          <cell r="C9" t="str">
            <v>906.IBD</v>
          </cell>
          <cell r="D9">
            <v>6</v>
          </cell>
          <cell r="E9">
            <v>-1547.85</v>
          </cell>
        </row>
        <row r="10">
          <cell r="B10" t="str">
            <v>12. Premises Related Expenses</v>
          </cell>
          <cell r="C10" t="str">
            <v>906.IBD</v>
          </cell>
          <cell r="D10">
            <v>6</v>
          </cell>
          <cell r="E10">
            <v>-2632.96</v>
          </cell>
        </row>
        <row r="11">
          <cell r="B11" t="str">
            <v>13.01. Communications</v>
          </cell>
          <cell r="C11" t="str">
            <v>906.IBD</v>
          </cell>
          <cell r="D11">
            <v>6</v>
          </cell>
          <cell r="E11">
            <v>-520.57000000000005</v>
          </cell>
        </row>
        <row r="12">
          <cell r="B12" t="str">
            <v>13.02. Equip, Furn. &amp; Vehicles</v>
          </cell>
          <cell r="C12" t="str">
            <v>906.IBD</v>
          </cell>
          <cell r="D12">
            <v>6</v>
          </cell>
          <cell r="E12">
            <v>-468.61</v>
          </cell>
        </row>
        <row r="13">
          <cell r="B13" t="str">
            <v>13.03. Computers</v>
          </cell>
          <cell r="C13" t="str">
            <v>906.IBD</v>
          </cell>
          <cell r="D13">
            <v>6</v>
          </cell>
          <cell r="E13">
            <v>-7.35</v>
          </cell>
        </row>
        <row r="14">
          <cell r="B14" t="str">
            <v>13.04. Marketing &amp; Promo.</v>
          </cell>
          <cell r="C14" t="str">
            <v>906.IBD</v>
          </cell>
          <cell r="D14">
            <v>6</v>
          </cell>
          <cell r="E14">
            <v>-763.32</v>
          </cell>
        </row>
        <row r="15">
          <cell r="B15" t="str">
            <v>13.05. Office Supplies</v>
          </cell>
          <cell r="C15" t="str">
            <v>906.IBD</v>
          </cell>
          <cell r="D15">
            <v>6</v>
          </cell>
          <cell r="E15">
            <v>-207.12</v>
          </cell>
        </row>
        <row r="16">
          <cell r="B16" t="str">
            <v>13.06. Business Travel</v>
          </cell>
          <cell r="C16" t="str">
            <v>906.IBD</v>
          </cell>
          <cell r="D16">
            <v>6</v>
          </cell>
          <cell r="E16">
            <v>-61.46</v>
          </cell>
        </row>
        <row r="17">
          <cell r="B17" t="str">
            <v>13.07. Legal, Audit &amp; Consultancy</v>
          </cell>
          <cell r="C17" t="str">
            <v>906.IBD</v>
          </cell>
          <cell r="D17">
            <v>6</v>
          </cell>
          <cell r="E17">
            <v>-276.36</v>
          </cell>
        </row>
        <row r="18">
          <cell r="B18" t="str">
            <v>13.10. Credit Card &amp; Related Exp.</v>
          </cell>
          <cell r="C18" t="str">
            <v>906.IBD</v>
          </cell>
          <cell r="D18">
            <v>6</v>
          </cell>
          <cell r="E18">
            <v>-12.78</v>
          </cell>
        </row>
        <row r="19">
          <cell r="B19" t="str">
            <v>13.11. Fraud &amp; Theft</v>
          </cell>
          <cell r="C19" t="str">
            <v>906.IBD</v>
          </cell>
          <cell r="D19">
            <v>6</v>
          </cell>
          <cell r="E19">
            <v>-165.8</v>
          </cell>
        </row>
        <row r="20">
          <cell r="B20" t="str">
            <v>13.12. Other Expenses</v>
          </cell>
          <cell r="C20" t="str">
            <v>906.IBD</v>
          </cell>
          <cell r="D20">
            <v>6</v>
          </cell>
          <cell r="E20">
            <v>-728.38</v>
          </cell>
        </row>
        <row r="21">
          <cell r="B21" t="str">
            <v>20.01. Donations &amp; Charity</v>
          </cell>
          <cell r="C21" t="str">
            <v>906.IBD</v>
          </cell>
          <cell r="D21">
            <v>6</v>
          </cell>
          <cell r="E21">
            <v>-35</v>
          </cell>
        </row>
        <row r="22">
          <cell r="B22" t="str">
            <v>21.01. Other Real Estate</v>
          </cell>
          <cell r="C22" t="str">
            <v>906.IBD</v>
          </cell>
          <cell r="D22">
            <v>6</v>
          </cell>
          <cell r="E22">
            <v>0.35</v>
          </cell>
        </row>
        <row r="23">
          <cell r="B23" t="str">
            <v>22.01. Gain/(Loss) Disposal of FA</v>
          </cell>
          <cell r="C23" t="str">
            <v>906.IBD</v>
          </cell>
          <cell r="D23">
            <v>6</v>
          </cell>
          <cell r="E23">
            <v>6.54</v>
          </cell>
        </row>
        <row r="24">
          <cell r="B24" t="str">
            <v>24.01. Other Income/Expenses</v>
          </cell>
          <cell r="C24" t="str">
            <v>906.IBD</v>
          </cell>
          <cell r="D24">
            <v>6</v>
          </cell>
          <cell r="E24">
            <v>-35.86999999999999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000D"/>
      <sheetName val="Sheet1"/>
      <sheetName val="PL1200DETAILS010909"/>
      <sheetName val="Sorted"/>
      <sheetName val="PL1200BudDETAILSBWDec01"/>
      <sheetName val="BWsum"/>
      <sheetName val="1210 "/>
      <sheetName val="1200SumPivot"/>
      <sheetName val="Sheet5"/>
      <sheetName val="Sheet6"/>
      <sheetName val="Sheet7"/>
      <sheetName val="Sheet8"/>
      <sheetName val="SummaryBS"/>
      <sheetName val="Book2"/>
      <sheetName val="cover1"/>
      <sheetName val="Alloc-Bud"/>
      <sheetName val="Ratiodef"/>
      <sheetName val="Ratio"/>
      <sheetName val="Headcount"/>
      <sheetName val="Travel"/>
      <sheetName val="Training"/>
      <sheetName val="Comments"/>
      <sheetName val="Alloc-FC"/>
      <sheetName val="Pool-Bud"/>
      <sheetName val="Pool-FC"/>
      <sheetName val="Staff"/>
      <sheetName val="Consult"/>
      <sheetName val="Menu"/>
      <sheetName val="1200"/>
      <sheetName val="1200sum"/>
      <sheetName val="AppBud2001"/>
      <sheetName val="StaffBud"/>
      <sheetName val="BS1000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VR"/>
      <sheetName val="Form 11M"/>
      <sheetName val="Form 12M"/>
      <sheetName val="Form 13M"/>
      <sheetName val="Form 14M"/>
      <sheetName val="Form 15M"/>
      <sheetName val="Form 16M"/>
      <sheetName val="Form 17M"/>
      <sheetName val="Form 18M"/>
      <sheetName val="Form 19M"/>
      <sheetName val="Form 20M"/>
      <sheetName val="Form 21M"/>
      <sheetName val="TB SH"/>
      <sheetName val="TB PH"/>
      <sheetName val="TB PH-S"/>
      <sheetName val="TB SH-S"/>
      <sheetName val="Form 18M (Nov.10)"/>
      <sheetName val="Form 18M (Oct-10)"/>
      <sheetName val="FWU Nov"/>
      <sheetName val="FWU Dec"/>
      <sheetName val="IKRAM000"/>
      <sheetName val="IKRAM"/>
      <sheetName val="Sheet1"/>
      <sheetName val="Ikram Feb"/>
      <sheetName val="Ikram M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1.7"/>
      <sheetName val="3.1"/>
      <sheetName val="3.4"/>
      <sheetName val="3.3"/>
      <sheetName val="4.1"/>
      <sheetName val="4.2"/>
      <sheetName val="4.2.0"/>
      <sheetName val="4.2.1"/>
      <sheetName val="4.3"/>
      <sheetName val="4.4"/>
      <sheetName val="4.5"/>
      <sheetName val="4.6"/>
      <sheetName val="4.6.0"/>
      <sheetName val="4.6.1"/>
      <sheetName val="4.7"/>
      <sheetName val="4.8"/>
      <sheetName val="4.9"/>
      <sheetName val="4.10"/>
      <sheetName val="4.10.0"/>
      <sheetName val="4.10.1"/>
      <sheetName val="4.11"/>
      <sheetName val="4.12"/>
      <sheetName val="4.13"/>
      <sheetName val="4.14"/>
      <sheetName val="4.14.0"/>
      <sheetName val="4.14.1"/>
      <sheetName val="4.15"/>
      <sheetName val="4.16"/>
      <sheetName val="4.17"/>
      <sheetName val="4.18"/>
      <sheetName val="4.19"/>
      <sheetName val="4.20"/>
      <sheetName val="4.2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V2">
            <v>31</v>
          </cell>
        </row>
        <row r="4">
          <cell r="V4">
            <v>3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">
          <cell r="X22">
            <v>244</v>
          </cell>
          <cell r="Y22">
            <v>24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BR_LFD_Flow"/>
      <sheetName val="MBR_LFD_Charts"/>
      <sheetName val="Monthly_P&amp;L_charts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A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1220DetCYLYDivBrNewHRM020904"/>
      <sheetName val="1220DetCYLYDivBrNewHRM"/>
      <sheetName val="1220DetCMLMDivBrNewActHRM020904"/>
      <sheetName val="#REF"/>
      <sheetName val="BS1000D"/>
      <sheetName val="BS1000S"/>
      <sheetName val="PL1200DETAILS010909"/>
      <sheetName val="Sorted"/>
      <sheetName val="PL1200BudDETAILSBWDec01"/>
      <sheetName val="BWsum"/>
      <sheetName val="1210 "/>
      <sheetName val="1200SumPivot"/>
      <sheetName val="Sheet5"/>
      <sheetName val="Sheet6"/>
      <sheetName val="Sheet7"/>
      <sheetName val="Sheet8"/>
      <sheetName val="SummaryBS"/>
      <sheetName val="Book2"/>
      <sheetName val="cover1"/>
      <sheetName val="Alloc-Bud"/>
      <sheetName val="Ratiodef"/>
      <sheetName val="Ratio"/>
      <sheetName val="Headcount"/>
      <sheetName val="Travel"/>
      <sheetName val="Training"/>
      <sheetName val="Comments"/>
      <sheetName val="Alloc-FC"/>
      <sheetName val="Pool-Bud"/>
      <sheetName val="Pool-FC"/>
      <sheetName val="Staff"/>
      <sheetName val="Consult"/>
      <sheetName val="Menu"/>
      <sheetName val="1200"/>
      <sheetName val="1200sum"/>
      <sheetName val="AppBud2001"/>
      <sheetName val="StaffBud"/>
      <sheetName val="COVER"/>
      <sheetName val="BS"/>
      <sheetName val="SumPL"/>
      <sheetName val="PLData"/>
      <sheetName val="Definition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CFSG Summ"/>
      <sheetName val="CFSG + Alloc + Shadow Q"/>
      <sheetName val="PF"/>
      <sheetName val="Instructions"/>
      <sheetName val="status"/>
      <sheetName val="Macros"/>
      <sheetName val="Sum1"/>
      <sheetName val="Sum"/>
      <sheetName val="Maj Variances"/>
      <sheetName val="Div Sum"/>
      <sheetName val="Additions Summary"/>
      <sheetName val="Additions Detail Month"/>
      <sheetName val="Unbudgeted Items"/>
      <sheetName val="Con"/>
      <sheetName val="Start"/>
      <sheetName val="901"/>
      <sheetName val="902"/>
      <sheetName val="903 Ops"/>
      <sheetName val="903 Sys"/>
      <sheetName val="904 FAC"/>
      <sheetName val="905 CBG"/>
      <sheetName val="905 CBBG"/>
      <sheetName val="905 RMD"/>
      <sheetName val="905 CSM"/>
      <sheetName val="905 SF"/>
      <sheetName val="905 S&amp;P"/>
      <sheetName val="906 IBD"/>
      <sheetName val="907 RDC"/>
      <sheetName val="908 PBK"/>
      <sheetName val="909 AUD"/>
      <sheetName val="910 IMD"/>
      <sheetName val="911 GSD"/>
      <sheetName val="912 INT"/>
      <sheetName val="913 RED"/>
      <sheetName val="914 PRL"/>
      <sheetName val="915 TSYJ"/>
      <sheetName val="917 GEN"/>
      <sheetName val="918 COF"/>
      <sheetName val="919 CRM"/>
      <sheetName val="920 ECO"/>
      <sheetName val="921 CRS"/>
      <sheetName val="922 HRM"/>
      <sheetName val="923 LEG"/>
      <sheetName val="924 IBB"/>
      <sheetName val="925 TSD"/>
      <sheetName val="926 CFO"/>
      <sheetName val="991 BAHO"/>
      <sheetName val="991 TSYB"/>
      <sheetName val="992 BRT"/>
      <sheetName val="End"/>
      <sheetName val="OOE"/>
      <sheetName val="OOE Details"/>
      <sheetName val="Procd"/>
      <sheetName val="T"/>
      <sheetName val="control"/>
      <sheetName val="Recon br"/>
      <sheetName val="NIBs"/>
      <sheetName val="fees"/>
      <sheetName val="CONS"/>
      <sheetName val="995"/>
      <sheetName val="598"/>
      <sheetName val="630"/>
      <sheetName val="637"/>
      <sheetName val="881"/>
      <sheetName val="819"/>
      <sheetName val="820"/>
      <sheetName val="803"/>
      <sheetName val="807"/>
      <sheetName val="826"/>
      <sheetName val="SB"/>
      <sheetName val="503"/>
      <sheetName val="545"/>
      <sheetName val="565"/>
      <sheetName val="597"/>
      <sheetName val="782"/>
      <sheetName val="783"/>
      <sheetName val="818"/>
      <sheetName val="Alloc906"/>
      <sheetName val="522"/>
      <sheetName val="825"/>
      <sheetName val="999"/>
      <sheetName val="Alloc Sector"/>
      <sheetName val="781"/>
      <sheetName val="535"/>
      <sheetName val="830"/>
      <sheetName val="695"/>
      <sheetName val="541"/>
      <sheetName val="CFSG Shadow"/>
      <sheetName val="Ave"/>
      <sheetName val="EOP"/>
      <sheetName val="PL"/>
      <sheetName val="Graph"/>
      <sheetName val="Rev Growth"/>
      <sheetName val="Graph Revenue"/>
      <sheetName val="NRFF"/>
      <sheetName val="Volumes"/>
      <sheetName val="StaffCost"/>
      <sheetName val="CAPEX"/>
      <sheetName val="BSSum"/>
      <sheetName val="PLSum"/>
      <sheetName val="ABC Driver 2004"/>
      <sheetName val="ABC Driver 2005 - 9 Month"/>
      <sheetName val="ABC Input"/>
      <sheetName val="ABC Summary"/>
      <sheetName val="BSDet"/>
      <sheetName val="PLDet"/>
      <sheetName val="KPI's"/>
      <sheetName val="BS EoY"/>
      <sheetName val="BS Ave"/>
      <sheetName val="Prior Lunch"/>
      <sheetName val="GL"/>
      <sheetName val="Ineterm"/>
      <sheetName val="FS"/>
      <sheetName val="Historical"/>
      <sheetName val="Pre-Op, net"/>
      <sheetName val="Due to"/>
      <sheetName val="AuM"/>
    </sheetNames>
    <sheetDataSet>
      <sheetData sheetId="0" refreshError="1"/>
      <sheetData sheetId="1" refreshError="1"/>
      <sheetData sheetId="2" refreshError="1">
        <row r="1">
          <cell r="A1" t="str">
            <v>IBDDIV</v>
          </cell>
          <cell r="B1" t="str">
            <v>Line</v>
          </cell>
          <cell r="C1" t="str">
            <v>Line Descr</v>
          </cell>
          <cell r="D1" t="str">
            <v>CA_Number</v>
          </cell>
          <cell r="E1" t="str">
            <v>Ca Descr</v>
          </cell>
          <cell r="F1" t="str">
            <v>Mth</v>
          </cell>
          <cell r="G1" t="str">
            <v>YTD</v>
          </cell>
        </row>
        <row r="2">
          <cell r="A2" t="str">
            <v>922.HRM</v>
          </cell>
          <cell r="B2">
            <v>661</v>
          </cell>
          <cell r="C2" t="str">
            <v>10.1.7 END OF SERVICE</v>
          </cell>
          <cell r="D2" t="str">
            <v>7456001500</v>
          </cell>
          <cell r="E2" t="str">
            <v>END OF SERVICE CATCH UP - EXPENSES</v>
          </cell>
          <cell r="F2">
            <v>0</v>
          </cell>
          <cell r="G2">
            <v>715.16200000000003</v>
          </cell>
        </row>
        <row r="3">
          <cell r="A3" t="str">
            <v>922.HRM</v>
          </cell>
          <cell r="B3">
            <v>655</v>
          </cell>
          <cell r="C3" t="str">
            <v>10.1.1 BASIC SALARIES</v>
          </cell>
          <cell r="D3" t="str">
            <v>7450001000</v>
          </cell>
          <cell r="E3" t="str">
            <v>BASIC SALARIES</v>
          </cell>
          <cell r="F3">
            <v>921.50300000000004</v>
          </cell>
          <cell r="G3">
            <v>6020.3130000000001</v>
          </cell>
        </row>
        <row r="4">
          <cell r="A4" t="str">
            <v>922.HRM</v>
          </cell>
          <cell r="B4">
            <v>655</v>
          </cell>
          <cell r="C4" t="str">
            <v>10.1.1 BASIC SALARIES</v>
          </cell>
          <cell r="D4" t="str">
            <v>7450002500</v>
          </cell>
          <cell r="E4" t="str">
            <v>LEAVERS LEAVE ALLOWANCE EXPENSES</v>
          </cell>
          <cell r="F4">
            <v>1.4930000000000001</v>
          </cell>
          <cell r="G4">
            <v>14.282999999999999</v>
          </cell>
        </row>
        <row r="5">
          <cell r="A5" t="str">
            <v>922.HRM</v>
          </cell>
          <cell r="B5">
            <v>656</v>
          </cell>
          <cell r="C5" t="str">
            <v>10.1.2 THREE MONTH REWARD</v>
          </cell>
          <cell r="D5" t="str">
            <v>7452005000</v>
          </cell>
          <cell r="E5" t="str">
            <v>ANNUAL BONUS - ( THREE MONTHS )</v>
          </cell>
          <cell r="F5">
            <v>124.258</v>
          </cell>
          <cell r="G5">
            <v>905.55899999999997</v>
          </cell>
        </row>
        <row r="6">
          <cell r="A6" t="str">
            <v>922.HRM</v>
          </cell>
          <cell r="B6">
            <v>657</v>
          </cell>
          <cell r="C6" t="str">
            <v>10.1.3 OVERTIME&amp;NATIONAL DAY</v>
          </cell>
          <cell r="D6" t="str">
            <v>7451001000</v>
          </cell>
          <cell r="E6" t="str">
            <v>OVERTIME</v>
          </cell>
          <cell r="F6">
            <v>1.863</v>
          </cell>
          <cell r="G6">
            <v>14.435</v>
          </cell>
        </row>
        <row r="7">
          <cell r="A7" t="str">
            <v>922.HRM</v>
          </cell>
          <cell r="B7">
            <v>658</v>
          </cell>
          <cell r="C7" t="str">
            <v>10.1.4 HOUSING ALLOWANCE</v>
          </cell>
          <cell r="D7" t="str">
            <v>7453001200</v>
          </cell>
          <cell r="E7" t="str">
            <v>HOUSING ALLOWANCE</v>
          </cell>
          <cell r="F7">
            <v>139.75800000000001</v>
          </cell>
          <cell r="G7">
            <v>992.80700000000002</v>
          </cell>
        </row>
        <row r="8">
          <cell r="A8" t="str">
            <v>922.HRM</v>
          </cell>
          <cell r="B8">
            <v>659</v>
          </cell>
          <cell r="C8" t="str">
            <v>10.1.5 RENT OF STAFF ACCOMOD</v>
          </cell>
          <cell r="D8" t="str">
            <v>7435981900</v>
          </cell>
          <cell r="E8" t="str">
            <v>MRKT VAL RNT STF ACOM OWN EXP(I.A)</v>
          </cell>
          <cell r="F8">
            <v>0</v>
          </cell>
          <cell r="G8">
            <v>0</v>
          </cell>
        </row>
        <row r="9">
          <cell r="A9" t="str">
            <v>922.HRM</v>
          </cell>
          <cell r="B9">
            <v>659</v>
          </cell>
          <cell r="C9" t="str">
            <v>10.1.5 RENT OF STAFF ACCOMOD</v>
          </cell>
          <cell r="D9" t="str">
            <v>7453001000</v>
          </cell>
          <cell r="E9" t="str">
            <v>RENT OF STAFF ACCOMMODATION</v>
          </cell>
          <cell r="F9">
            <v>25.417000000000002</v>
          </cell>
          <cell r="G9">
            <v>146.667</v>
          </cell>
        </row>
        <row r="10">
          <cell r="A10" t="str">
            <v>922.HRM</v>
          </cell>
          <cell r="B10">
            <v>660</v>
          </cell>
          <cell r="C10" t="str">
            <v>10.1.6 MEDICAL EXPENSES</v>
          </cell>
          <cell r="D10" t="str">
            <v>7460001100</v>
          </cell>
          <cell r="E10" t="str">
            <v>MEDICAL INSURANCE</v>
          </cell>
          <cell r="F10">
            <v>34.56</v>
          </cell>
          <cell r="G10">
            <v>256.68</v>
          </cell>
        </row>
        <row r="11">
          <cell r="A11" t="str">
            <v>922.HRM</v>
          </cell>
          <cell r="B11">
            <v>660</v>
          </cell>
          <cell r="C11" t="str">
            <v>10.1.6 MEDICAL EXPENSES</v>
          </cell>
          <cell r="D11" t="str">
            <v>7460001500</v>
          </cell>
          <cell r="E11" t="str">
            <v>STAFF MEDICAL EXPENSES - LOCAL</v>
          </cell>
          <cell r="F11">
            <v>13.244999999999999</v>
          </cell>
          <cell r="G11">
            <v>50.741999999999997</v>
          </cell>
        </row>
        <row r="12">
          <cell r="A12" t="str">
            <v>922.HRM</v>
          </cell>
          <cell r="B12">
            <v>660</v>
          </cell>
          <cell r="C12" t="str">
            <v>10.1.6 MEDICAL EXPENSES</v>
          </cell>
          <cell r="D12" t="str">
            <v>7460001700</v>
          </cell>
          <cell r="E12" t="str">
            <v>STF MDC EXP (TRAT COSTS) ABROAD</v>
          </cell>
          <cell r="F12">
            <v>0</v>
          </cell>
          <cell r="G12">
            <v>0</v>
          </cell>
        </row>
        <row r="13">
          <cell r="A13" t="str">
            <v>922.HRM</v>
          </cell>
          <cell r="B13">
            <v>661</v>
          </cell>
          <cell r="C13" t="str">
            <v>10.1.7 END OF SERVICE</v>
          </cell>
          <cell r="D13" t="str">
            <v>7456001300</v>
          </cell>
          <cell r="E13" t="str">
            <v>END OF SERVICE BENEFIT - EXPENSES</v>
          </cell>
          <cell r="F13">
            <v>67.611999999999995</v>
          </cell>
          <cell r="G13">
            <v>443.88600000000002</v>
          </cell>
        </row>
        <row r="14">
          <cell r="A14" t="str">
            <v>922.HRM</v>
          </cell>
          <cell r="B14">
            <v>661</v>
          </cell>
          <cell r="C14" t="str">
            <v>10.1.7 END OF SERVICE</v>
          </cell>
          <cell r="D14" t="str">
            <v>7456001500</v>
          </cell>
          <cell r="E14" t="str">
            <v>END OF SERVICE CATCH UP - EXPENSES</v>
          </cell>
          <cell r="F14">
            <v>0</v>
          </cell>
          <cell r="G14">
            <v>0</v>
          </cell>
        </row>
        <row r="15">
          <cell r="A15" t="str">
            <v>922.HRM</v>
          </cell>
          <cell r="B15">
            <v>662</v>
          </cell>
          <cell r="C15" t="str">
            <v>10.1.8 GOSI</v>
          </cell>
          <cell r="D15" t="str">
            <v>7456001100</v>
          </cell>
          <cell r="E15" t="str">
            <v>EMPL EXP GOSI CNTRB (8% ANNU INSU)</v>
          </cell>
          <cell r="F15">
            <v>35.274000000000001</v>
          </cell>
          <cell r="G15">
            <v>255.691</v>
          </cell>
        </row>
        <row r="16">
          <cell r="A16" t="str">
            <v>922.HRM</v>
          </cell>
          <cell r="B16">
            <v>662</v>
          </cell>
          <cell r="C16" t="str">
            <v>10.1.8 GOSI</v>
          </cell>
          <cell r="D16" t="str">
            <v>7459001300</v>
          </cell>
          <cell r="E16" t="str">
            <v>EMPL GOSI CNTRB (2% OCCU HAZ INSU)</v>
          </cell>
          <cell r="F16">
            <v>12.893000000000001</v>
          </cell>
          <cell r="G16">
            <v>95.281000000000006</v>
          </cell>
        </row>
        <row r="17">
          <cell r="A17" t="str">
            <v>922.HRM</v>
          </cell>
          <cell r="B17">
            <v>663</v>
          </cell>
          <cell r="C17" t="str">
            <v>10.1.9 TRANSPORTATION ALLOWN</v>
          </cell>
          <cell r="D17" t="str">
            <v>7454006000</v>
          </cell>
          <cell r="E17" t="str">
            <v>TRANSPORTATION ALLOWANCE STAFF</v>
          </cell>
          <cell r="F17">
            <v>9.5169999999999995</v>
          </cell>
          <cell r="G17">
            <v>75.966999999999999</v>
          </cell>
        </row>
        <row r="18">
          <cell r="A18" t="str">
            <v>922.HRM</v>
          </cell>
          <cell r="B18">
            <v>665</v>
          </cell>
          <cell r="C18" t="str">
            <v>10.1.11 OTH DIRECT ALLOWANCE</v>
          </cell>
          <cell r="D18" t="str">
            <v>7455002200</v>
          </cell>
          <cell r="E18" t="str">
            <v>SECONDMENT ALLOWANCE</v>
          </cell>
          <cell r="F18">
            <v>0</v>
          </cell>
          <cell r="G18">
            <v>0</v>
          </cell>
        </row>
        <row r="19">
          <cell r="A19" t="str">
            <v>922.HRM</v>
          </cell>
          <cell r="B19">
            <v>674</v>
          </cell>
          <cell r="C19" t="str">
            <v>10.2.2 OTHER BONUSES</v>
          </cell>
          <cell r="D19" t="str">
            <v>7452003000</v>
          </cell>
          <cell r="E19" t="str">
            <v>SPECIAL PERFORMANCE BONUS</v>
          </cell>
          <cell r="F19">
            <v>0</v>
          </cell>
          <cell r="G19">
            <v>4.5149999999999997</v>
          </cell>
        </row>
        <row r="20">
          <cell r="A20" t="str">
            <v>922.HRM</v>
          </cell>
          <cell r="B20">
            <v>674</v>
          </cell>
          <cell r="C20" t="str">
            <v>10.2.2 OTHER BONUSES</v>
          </cell>
          <cell r="D20" t="str">
            <v>7456003000</v>
          </cell>
          <cell r="E20" t="str">
            <v>SPECIAL END OF SERVICE BONUS</v>
          </cell>
          <cell r="F20">
            <v>0</v>
          </cell>
          <cell r="G20">
            <v>36.451999999999998</v>
          </cell>
        </row>
        <row r="21">
          <cell r="A21" t="str">
            <v>922.HRM</v>
          </cell>
          <cell r="B21">
            <v>675</v>
          </cell>
          <cell r="C21" t="str">
            <v>10.2.3 REDUNDANCY</v>
          </cell>
          <cell r="D21" t="str">
            <v>7456005000</v>
          </cell>
          <cell r="E21" t="str">
            <v>REDUNDANCY EXPENCES</v>
          </cell>
          <cell r="F21">
            <v>955.06</v>
          </cell>
          <cell r="G21">
            <v>3037.8580000000002</v>
          </cell>
        </row>
        <row r="22">
          <cell r="A22" t="str">
            <v>922.HRM</v>
          </cell>
          <cell r="B22">
            <v>676</v>
          </cell>
          <cell r="C22" t="str">
            <v>10.2.4 AIR TICKETS-VACATION</v>
          </cell>
          <cell r="D22" t="str">
            <v>7455001600</v>
          </cell>
          <cell r="E22" t="str">
            <v>HOME LEV TRV (AIR TIC) ALLOW / EXP</v>
          </cell>
          <cell r="F22">
            <v>1.6850000000000001</v>
          </cell>
          <cell r="G22">
            <v>217.02799999999999</v>
          </cell>
        </row>
        <row r="23">
          <cell r="A23" t="str">
            <v>922.HRM</v>
          </cell>
          <cell r="B23">
            <v>677</v>
          </cell>
          <cell r="C23" t="str">
            <v>10.2.5 STAFF PARTIES &amp; ENTER</v>
          </cell>
          <cell r="D23" t="str">
            <v>7465001000</v>
          </cell>
          <cell r="E23" t="str">
            <v>STAFF PARTIES &amp; ENTERTAINMENT EXP</v>
          </cell>
          <cell r="F23">
            <v>2</v>
          </cell>
          <cell r="G23">
            <v>11.407999999999999</v>
          </cell>
        </row>
        <row r="24">
          <cell r="A24" t="str">
            <v>922.HRM</v>
          </cell>
          <cell r="B24">
            <v>678</v>
          </cell>
          <cell r="C24" t="str">
            <v>10.2.6 OTH INDIRECT ALLOWANC</v>
          </cell>
          <cell r="D24" t="str">
            <v>7455001300</v>
          </cell>
          <cell r="E24" t="str">
            <v>CHILD EDUCATION ALLOWANCE /EXPENSE</v>
          </cell>
          <cell r="F24">
            <v>8.1229999999999993</v>
          </cell>
          <cell r="G24">
            <v>16.628</v>
          </cell>
        </row>
        <row r="25">
          <cell r="A25" t="str">
            <v>922.HRM</v>
          </cell>
          <cell r="B25">
            <v>679</v>
          </cell>
          <cell r="C25" t="str">
            <v>10.2.7 STAFF INSURANCE</v>
          </cell>
          <cell r="D25" t="str">
            <v>7459001400</v>
          </cell>
          <cell r="E25" t="str">
            <v>LIFE INSURANCE - STAFF</v>
          </cell>
          <cell r="F25">
            <v>33.149000000000001</v>
          </cell>
          <cell r="G25">
            <v>55.81474</v>
          </cell>
        </row>
        <row r="26">
          <cell r="A26" t="str">
            <v>922.HRM</v>
          </cell>
          <cell r="B26">
            <v>680</v>
          </cell>
          <cell r="C26" t="str">
            <v>10.2.8 PROV STAFF SAVING FUN</v>
          </cell>
          <cell r="D26" t="str">
            <v>5195312000</v>
          </cell>
          <cell r="E26" t="str">
            <v>PROVISION EXP-STAFF SAVING FUND RE</v>
          </cell>
          <cell r="F26">
            <v>27.471</v>
          </cell>
          <cell r="G26">
            <v>153.40100000000001</v>
          </cell>
        </row>
        <row r="27">
          <cell r="A27" t="str">
            <v>922.HRM</v>
          </cell>
          <cell r="B27">
            <v>681</v>
          </cell>
          <cell r="C27" t="str">
            <v>10.2.9 RECRUITMENT EXPENSES</v>
          </cell>
          <cell r="D27" t="str">
            <v>7467001000</v>
          </cell>
          <cell r="E27" t="str">
            <v>RECRUITMENT ADVERTISING EXPENSES</v>
          </cell>
          <cell r="F27">
            <v>0</v>
          </cell>
          <cell r="G27">
            <v>1.696</v>
          </cell>
        </row>
        <row r="28">
          <cell r="A28" t="str">
            <v>922.HRM</v>
          </cell>
          <cell r="B28">
            <v>681</v>
          </cell>
          <cell r="C28" t="str">
            <v>10.2.9 RECRUITMENT EXPENSES</v>
          </cell>
          <cell r="D28" t="str">
            <v>7467001500</v>
          </cell>
          <cell r="E28" t="str">
            <v>RECRUITMENT AGENCY FEES</v>
          </cell>
          <cell r="F28">
            <v>150.25800000000001</v>
          </cell>
          <cell r="G28">
            <v>159.20925</v>
          </cell>
        </row>
        <row r="29">
          <cell r="A29" t="str">
            <v>922.HRM</v>
          </cell>
          <cell r="B29">
            <v>681</v>
          </cell>
          <cell r="C29" t="str">
            <v>10.2.9 RECRUITMENT EXPENSES</v>
          </cell>
          <cell r="D29" t="str">
            <v>7467001600</v>
          </cell>
          <cell r="E29" t="str">
            <v>RECRUITMENT HEADHUNTERS FEES</v>
          </cell>
          <cell r="F29">
            <v>262.67115000000001</v>
          </cell>
          <cell r="G29">
            <v>277.09679</v>
          </cell>
        </row>
        <row r="30">
          <cell r="A30" t="str">
            <v>922.HRM</v>
          </cell>
          <cell r="B30">
            <v>681</v>
          </cell>
          <cell r="C30" t="str">
            <v>10.2.9 RECRUITMENT EXPENSES</v>
          </cell>
          <cell r="D30" t="str">
            <v>7467002000</v>
          </cell>
          <cell r="E30" t="str">
            <v>RECRUITMENT TRV (AIR TICKETS ET)</v>
          </cell>
          <cell r="F30">
            <v>0</v>
          </cell>
          <cell r="G30">
            <v>4.3840000000000003</v>
          </cell>
        </row>
        <row r="31">
          <cell r="A31" t="str">
            <v>922.HRM</v>
          </cell>
          <cell r="B31">
            <v>681</v>
          </cell>
          <cell r="C31" t="str">
            <v>10.2.9 RECRUITMENT EXPENSES</v>
          </cell>
          <cell r="D31" t="str">
            <v>7467002100</v>
          </cell>
          <cell r="E31" t="str">
            <v>RECRUTMENT TEMP ACOM,BOARD &amp; TRANS</v>
          </cell>
          <cell r="F31">
            <v>0.17699999999999999</v>
          </cell>
          <cell r="G31">
            <v>35.497999999999998</v>
          </cell>
        </row>
        <row r="32">
          <cell r="A32" t="str">
            <v>922.HRM</v>
          </cell>
          <cell r="B32">
            <v>682</v>
          </cell>
          <cell r="C32" t="str">
            <v>10.2.10 TEMPORARY STAFF HIRE</v>
          </cell>
          <cell r="D32" t="str">
            <v>7457001000</v>
          </cell>
          <cell r="E32" t="str">
            <v>TEMPORARY STAFF DIRECT HIRE</v>
          </cell>
          <cell r="F32">
            <v>12.553000000000001</v>
          </cell>
          <cell r="G32">
            <v>105.42400000000001</v>
          </cell>
        </row>
        <row r="33">
          <cell r="A33" t="str">
            <v>922.HRM</v>
          </cell>
          <cell r="B33">
            <v>682</v>
          </cell>
          <cell r="C33" t="str">
            <v>10.2.10 TEMPORARY STAFF HIRE</v>
          </cell>
          <cell r="D33" t="str">
            <v>7457001100</v>
          </cell>
          <cell r="E33" t="str">
            <v>TEMPORARY STAFF - EMPLOYMENT AGNC</v>
          </cell>
          <cell r="F33">
            <v>0</v>
          </cell>
          <cell r="G33">
            <v>0</v>
          </cell>
        </row>
        <row r="34">
          <cell r="A34" t="str">
            <v>922.HRM</v>
          </cell>
          <cell r="B34">
            <v>683</v>
          </cell>
          <cell r="C34" t="str">
            <v>10.2.11 N.C-OUTSOURCED SERVC</v>
          </cell>
          <cell r="D34" t="str">
            <v>7491001200</v>
          </cell>
          <cell r="E34" t="str">
            <v>CATERING SERVICES - O.C.S</v>
          </cell>
          <cell r="F34">
            <v>2.85</v>
          </cell>
          <cell r="G34">
            <v>26.126000000000001</v>
          </cell>
        </row>
        <row r="35">
          <cell r="A35" t="str">
            <v>922.HRM</v>
          </cell>
          <cell r="B35">
            <v>683</v>
          </cell>
          <cell r="C35" t="str">
            <v>10.2.11 N.C-OUTSOURCED SERVC</v>
          </cell>
          <cell r="D35" t="str">
            <v>7491001300</v>
          </cell>
          <cell r="E35" t="str">
            <v>TAKEEB SERVICES - O.C.S</v>
          </cell>
          <cell r="F35">
            <v>0.72499999999999998</v>
          </cell>
          <cell r="G35">
            <v>5.8</v>
          </cell>
        </row>
        <row r="36">
          <cell r="A36" t="str">
            <v>922.HRM</v>
          </cell>
          <cell r="B36">
            <v>684</v>
          </cell>
          <cell r="C36" t="str">
            <v>10.2.12 OTHER</v>
          </cell>
          <cell r="D36" t="str">
            <v>7453001300</v>
          </cell>
          <cell r="E36" t="str">
            <v>TEMP ACCOMMODATION (HOTELS) STAFF</v>
          </cell>
          <cell r="F36">
            <v>0</v>
          </cell>
          <cell r="G36">
            <v>0</v>
          </cell>
        </row>
        <row r="37">
          <cell r="A37" t="str">
            <v>922.HRM</v>
          </cell>
          <cell r="B37">
            <v>684</v>
          </cell>
          <cell r="C37" t="str">
            <v>10.2.12 OTHER</v>
          </cell>
          <cell r="D37" t="str">
            <v>7454003000</v>
          </cell>
          <cell r="E37" t="str">
            <v>RENT OF STAFF MOTOR VEHICLES</v>
          </cell>
          <cell r="F37">
            <v>0</v>
          </cell>
          <cell r="G37">
            <v>0</v>
          </cell>
        </row>
        <row r="38">
          <cell r="A38" t="str">
            <v>922.HRM</v>
          </cell>
          <cell r="B38">
            <v>684</v>
          </cell>
          <cell r="C38" t="str">
            <v>10.2.12 OTHER</v>
          </cell>
          <cell r="D38" t="str">
            <v>7457001200</v>
          </cell>
          <cell r="E38" t="str">
            <v>TEMP STUDENTS-SUMMER VAC / REWARDS</v>
          </cell>
          <cell r="F38">
            <v>14.6</v>
          </cell>
          <cell r="G38">
            <v>31.966999999999999</v>
          </cell>
        </row>
        <row r="39">
          <cell r="A39" t="str">
            <v>922.HRM</v>
          </cell>
          <cell r="B39">
            <v>684</v>
          </cell>
          <cell r="C39" t="str">
            <v>10.2.12 OTHER</v>
          </cell>
          <cell r="D39" t="str">
            <v>7465001100</v>
          </cell>
          <cell r="E39" t="str">
            <v>STF ACTIV EXP(SOC CLUBS,SPORT ETC)</v>
          </cell>
          <cell r="F39">
            <v>71.075999999999993</v>
          </cell>
          <cell r="G39">
            <v>418.47699999999998</v>
          </cell>
        </row>
        <row r="40">
          <cell r="A40" t="str">
            <v>922.HRM</v>
          </cell>
          <cell r="B40">
            <v>684</v>
          </cell>
          <cell r="C40" t="str">
            <v>10.2.12 OTHER</v>
          </cell>
          <cell r="D40" t="str">
            <v>7466001000</v>
          </cell>
          <cell r="E40" t="str">
            <v>MOVING EXPENSES</v>
          </cell>
          <cell r="F40">
            <v>0</v>
          </cell>
          <cell r="G40">
            <v>17.864999999999998</v>
          </cell>
        </row>
        <row r="41">
          <cell r="A41" t="str">
            <v>922.HRM</v>
          </cell>
          <cell r="B41">
            <v>693</v>
          </cell>
          <cell r="C41" t="str">
            <v>11.1 RENT-BANK PREMISES</v>
          </cell>
          <cell r="D41" t="str">
            <v>7435005000</v>
          </cell>
          <cell r="E41" t="str">
            <v>RENT OF BANK PREMISES</v>
          </cell>
          <cell r="F41">
            <v>0</v>
          </cell>
          <cell r="G41">
            <v>3.367</v>
          </cell>
        </row>
        <row r="42">
          <cell r="A42" t="str">
            <v>922.HRM</v>
          </cell>
          <cell r="B42">
            <v>694</v>
          </cell>
          <cell r="C42" t="str">
            <v>11.2 RENT INTERNAL RECOVERY</v>
          </cell>
          <cell r="D42" t="str">
            <v>7435981800</v>
          </cell>
          <cell r="E42" t="str">
            <v>MARKET VAL RNT CHAR H.O EXP (I.A)</v>
          </cell>
          <cell r="F42">
            <v>59.4</v>
          </cell>
          <cell r="G42">
            <v>513.33600000000001</v>
          </cell>
        </row>
        <row r="43">
          <cell r="A43" t="str">
            <v>922.HRM</v>
          </cell>
          <cell r="B43">
            <v>696</v>
          </cell>
          <cell r="C43" t="str">
            <v>11.4 UTILITIES</v>
          </cell>
          <cell r="D43" t="str">
            <v>7435002000</v>
          </cell>
          <cell r="E43" t="str">
            <v>WATER EXPENSES BANK PREMISES</v>
          </cell>
          <cell r="F43">
            <v>3.4000000000000002E-2</v>
          </cell>
          <cell r="G43">
            <v>4.08</v>
          </cell>
        </row>
        <row r="44">
          <cell r="A44" t="str">
            <v>922.HRM</v>
          </cell>
          <cell r="B44">
            <v>696</v>
          </cell>
          <cell r="C44" t="str">
            <v>11.4 UTILITIES</v>
          </cell>
          <cell r="D44" t="str">
            <v>7435002100</v>
          </cell>
          <cell r="E44" t="str">
            <v>ELECTRICITY/GAS EXP BANK PREMISES</v>
          </cell>
          <cell r="F44">
            <v>35.655999999999999</v>
          </cell>
          <cell r="G44">
            <v>182.608</v>
          </cell>
        </row>
        <row r="45">
          <cell r="A45" t="str">
            <v>922.HRM</v>
          </cell>
          <cell r="B45">
            <v>696</v>
          </cell>
          <cell r="C45" t="str">
            <v>11.4 UTILITIES</v>
          </cell>
          <cell r="D45" t="str">
            <v>7453002000</v>
          </cell>
          <cell r="E45" t="str">
            <v>WATER EXPENSES STAFF ACCOMMODATION</v>
          </cell>
          <cell r="F45">
            <v>6.3E-2</v>
          </cell>
          <cell r="G45">
            <v>0.36899999999999999</v>
          </cell>
        </row>
        <row r="46">
          <cell r="A46" t="str">
            <v>922.HRM</v>
          </cell>
          <cell r="B46">
            <v>696</v>
          </cell>
          <cell r="C46" t="str">
            <v>11.4 UTILITIES</v>
          </cell>
          <cell r="D46" t="str">
            <v>7453002100</v>
          </cell>
          <cell r="E46" t="str">
            <v>ELECTRICITY / GAS EXP STAFF ACOM</v>
          </cell>
          <cell r="F46">
            <v>0.19800000000000001</v>
          </cell>
          <cell r="G46">
            <v>3.6779999999999999</v>
          </cell>
        </row>
        <row r="47">
          <cell r="A47" t="str">
            <v>922.HRM</v>
          </cell>
          <cell r="B47">
            <v>697</v>
          </cell>
          <cell r="C47" t="str">
            <v>11.5 CLEANING</v>
          </cell>
          <cell r="D47" t="str">
            <v>7435004000</v>
          </cell>
          <cell r="E47" t="str">
            <v>CLEAN EXP SUPPLIES BANK PREMISES</v>
          </cell>
          <cell r="F47">
            <v>0</v>
          </cell>
          <cell r="G47">
            <v>0.11125</v>
          </cell>
        </row>
        <row r="48">
          <cell r="A48" t="str">
            <v>922.HRM</v>
          </cell>
          <cell r="B48">
            <v>697</v>
          </cell>
          <cell r="C48" t="str">
            <v>11.5 CLEANING</v>
          </cell>
          <cell r="D48" t="str">
            <v>7435004100</v>
          </cell>
          <cell r="E48" t="str">
            <v>CLEANING SERV OUTSIDE CONTRACTORS</v>
          </cell>
          <cell r="F48">
            <v>0</v>
          </cell>
          <cell r="G48">
            <v>0</v>
          </cell>
        </row>
        <row r="49">
          <cell r="A49" t="str">
            <v>922.HRM</v>
          </cell>
          <cell r="B49">
            <v>697</v>
          </cell>
          <cell r="C49" t="str">
            <v>11.5 CLEANING</v>
          </cell>
          <cell r="D49" t="str">
            <v>7491001100</v>
          </cell>
          <cell r="E49" t="str">
            <v>CLEANING SERVICES - O.C.S</v>
          </cell>
          <cell r="F49">
            <v>9.6300000000000008</v>
          </cell>
          <cell r="G49">
            <v>52.960999999999999</v>
          </cell>
        </row>
        <row r="50">
          <cell r="A50" t="str">
            <v>922.HRM</v>
          </cell>
          <cell r="B50">
            <v>700</v>
          </cell>
          <cell r="C50" t="str">
            <v>11.8 REPAIRS &amp; MENTENANCE</v>
          </cell>
          <cell r="D50" t="str">
            <v>7435003300</v>
          </cell>
          <cell r="E50" t="str">
            <v>REPAIRS - MANT BNK PRMI OUTS CONTR</v>
          </cell>
          <cell r="F50">
            <v>9.5980000000000008</v>
          </cell>
          <cell r="G50">
            <v>21.91</v>
          </cell>
        </row>
        <row r="51">
          <cell r="A51" t="str">
            <v>922.HRM</v>
          </cell>
          <cell r="B51">
            <v>700</v>
          </cell>
          <cell r="C51" t="str">
            <v>11.8 REPAIRS &amp; MENTENANCE</v>
          </cell>
          <cell r="D51" t="str">
            <v>7491002000</v>
          </cell>
          <cell r="E51" t="str">
            <v>REPAIR&amp;MAINTANC.BANK PREMISE-O.C.S</v>
          </cell>
          <cell r="F51">
            <v>3.06</v>
          </cell>
          <cell r="G51">
            <v>26.62</v>
          </cell>
        </row>
        <row r="52">
          <cell r="A52" t="str">
            <v>922.HRM</v>
          </cell>
          <cell r="B52">
            <v>701</v>
          </cell>
          <cell r="C52" t="str">
            <v>11.9 OTHER</v>
          </cell>
          <cell r="D52" t="str">
            <v>7490009000</v>
          </cell>
          <cell r="E52" t="str">
            <v>INPROVENEMT,DECORATION &amp; OTHER EXP</v>
          </cell>
          <cell r="F52">
            <v>3.5510000000000002</v>
          </cell>
          <cell r="G52">
            <v>3.6059999999999999</v>
          </cell>
        </row>
        <row r="53">
          <cell r="A53" t="str">
            <v>922.HRM</v>
          </cell>
          <cell r="B53">
            <v>710</v>
          </cell>
          <cell r="C53" t="str">
            <v>12.1 BUILDING</v>
          </cell>
          <cell r="D53" t="str">
            <v>7435001300</v>
          </cell>
          <cell r="E53" t="str">
            <v>DEP LEAS IMP BILD BNK PRMI EXP D Y</v>
          </cell>
          <cell r="F53">
            <v>2.8918400000000002</v>
          </cell>
          <cell r="G53">
            <v>23.13467</v>
          </cell>
        </row>
        <row r="54">
          <cell r="A54" t="str">
            <v>922.HRM</v>
          </cell>
          <cell r="B54">
            <v>711</v>
          </cell>
          <cell r="C54" t="str">
            <v>12.2 COMMUNICATION EQUIPMENT</v>
          </cell>
          <cell r="D54" t="str">
            <v>7434001000</v>
          </cell>
          <cell r="E54" t="str">
            <v>DEPR TELEPHONE EQU - EXP DUR YEAR</v>
          </cell>
          <cell r="F54">
            <v>1.49078</v>
          </cell>
          <cell r="G54">
            <v>16.438130000000001</v>
          </cell>
        </row>
        <row r="55">
          <cell r="A55" t="str">
            <v>922.HRM</v>
          </cell>
          <cell r="B55">
            <v>711</v>
          </cell>
          <cell r="C55" t="str">
            <v>12.2 COMMUNICATION EQUIPMENT</v>
          </cell>
          <cell r="D55" t="str">
            <v>7434001100</v>
          </cell>
          <cell r="E55" t="str">
            <v>DEPR COMMUNICATIONS EQU -EXP DUR Y</v>
          </cell>
          <cell r="F55">
            <v>0.22500999999999999</v>
          </cell>
          <cell r="G55">
            <v>1.625</v>
          </cell>
        </row>
        <row r="56">
          <cell r="A56" t="str">
            <v>922.HRM</v>
          </cell>
          <cell r="B56">
            <v>712</v>
          </cell>
          <cell r="C56" t="str">
            <v>12.3 EQUIPMENT,FURN,VEHICLES</v>
          </cell>
          <cell r="D56" t="str">
            <v>7432001200</v>
          </cell>
          <cell r="E56" t="str">
            <v>DEPR OFFICE FURNITURE-EXP DUR YEAR</v>
          </cell>
          <cell r="F56">
            <v>1.88626</v>
          </cell>
          <cell r="G56">
            <v>14.740209999999999</v>
          </cell>
        </row>
        <row r="57">
          <cell r="A57" t="str">
            <v>922.HRM</v>
          </cell>
          <cell r="B57">
            <v>712</v>
          </cell>
          <cell r="C57" t="str">
            <v>12.3 EQUIPMENT,FURN,VEHICLES</v>
          </cell>
          <cell r="D57" t="str">
            <v>7432001300</v>
          </cell>
          <cell r="E57" t="str">
            <v>DEPR FURNITURE STF ACOM -EXP DUR Y</v>
          </cell>
          <cell r="F57">
            <v>1.8341099999999999</v>
          </cell>
          <cell r="G57">
            <v>14.67292</v>
          </cell>
        </row>
        <row r="58">
          <cell r="A58" t="str">
            <v>922.HRM</v>
          </cell>
          <cell r="B58">
            <v>712</v>
          </cell>
          <cell r="C58" t="str">
            <v>12.3 EQUIPMENT,FURN,VEHICLES</v>
          </cell>
          <cell r="D58" t="str">
            <v>7432001400</v>
          </cell>
          <cell r="E58" t="str">
            <v>DEPR OFFICE EQU - EXP DUR THE YEAR</v>
          </cell>
          <cell r="F58">
            <v>4.8691399999999998</v>
          </cell>
          <cell r="G58">
            <v>42.013820000000003</v>
          </cell>
        </row>
        <row r="59">
          <cell r="A59" t="str">
            <v>922.HRM</v>
          </cell>
          <cell r="B59">
            <v>712</v>
          </cell>
          <cell r="C59" t="str">
            <v>12.3 EQUIPMENT,FURN,VEHICLES</v>
          </cell>
          <cell r="D59" t="str">
            <v>7433001000</v>
          </cell>
          <cell r="E59" t="str">
            <v>DEPR OFFICE MOT VEH - EXP DUR YEAR</v>
          </cell>
          <cell r="F59">
            <v>4.5281000000000002</v>
          </cell>
          <cell r="G59">
            <v>36.224829999999997</v>
          </cell>
        </row>
        <row r="60">
          <cell r="A60" t="str">
            <v>922.HRM</v>
          </cell>
          <cell r="B60">
            <v>713</v>
          </cell>
          <cell r="C60" t="str">
            <v>12.4 COMPUTERS EQP,ATM &amp; PCS</v>
          </cell>
          <cell r="D60" t="str">
            <v>7431001200</v>
          </cell>
          <cell r="E60" t="str">
            <v>DEPR PER COM EQU -EXP DUR THE YEAR</v>
          </cell>
          <cell r="F60">
            <v>6.2430399999999997</v>
          </cell>
          <cell r="G60">
            <v>37.293190000000003</v>
          </cell>
        </row>
        <row r="61">
          <cell r="A61" t="str">
            <v>922.HRM</v>
          </cell>
          <cell r="B61">
            <v>714</v>
          </cell>
          <cell r="C61" t="str">
            <v>12.5 AMORT COMPUTER SOFTWARE</v>
          </cell>
          <cell r="D61" t="str">
            <v>7431001300</v>
          </cell>
          <cell r="E61" t="str">
            <v>DEP COM SOFTWARE -EXP DUR THE YEAR</v>
          </cell>
          <cell r="F61">
            <v>0.83245999999999998</v>
          </cell>
          <cell r="G61">
            <v>7.63028</v>
          </cell>
        </row>
        <row r="62">
          <cell r="A62" t="str">
            <v>922.HRM</v>
          </cell>
          <cell r="B62">
            <v>723</v>
          </cell>
          <cell r="C62" t="str">
            <v>13.1.1 PHONE,LEASD LINE,SWIF</v>
          </cell>
          <cell r="D62" t="str">
            <v>7434001200</v>
          </cell>
          <cell r="E62" t="str">
            <v>TELEPHONE EXPENSE - LOCAL</v>
          </cell>
          <cell r="F62">
            <v>5</v>
          </cell>
          <cell r="G62">
            <v>49.74568</v>
          </cell>
        </row>
        <row r="63">
          <cell r="A63" t="str">
            <v>922.HRM</v>
          </cell>
          <cell r="B63">
            <v>723</v>
          </cell>
          <cell r="C63" t="str">
            <v>13.1.1 PHONE,LEASD LINE,SWIF</v>
          </cell>
          <cell r="D63" t="str">
            <v>7434001500</v>
          </cell>
          <cell r="E63" t="str">
            <v>TELEPHONE EXPENSE - INTERNATIONAL</v>
          </cell>
          <cell r="F63">
            <v>0</v>
          </cell>
          <cell r="G63">
            <v>24.492460000000001</v>
          </cell>
        </row>
        <row r="64">
          <cell r="A64" t="str">
            <v>922.HRM</v>
          </cell>
          <cell r="B64">
            <v>723</v>
          </cell>
          <cell r="C64" t="str">
            <v>13.1.1 PHONE,LEASD LINE,SWIF</v>
          </cell>
          <cell r="D64" t="str">
            <v>7434001900</v>
          </cell>
          <cell r="E64" t="str">
            <v>SUBSCRIBTION FEE FOR TELEPHN SERVC</v>
          </cell>
          <cell r="F64">
            <v>0.62</v>
          </cell>
          <cell r="G64">
            <v>17.456939999999999</v>
          </cell>
        </row>
        <row r="65">
          <cell r="A65" t="str">
            <v>922.HRM</v>
          </cell>
          <cell r="B65">
            <v>723</v>
          </cell>
          <cell r="C65" t="str">
            <v>13.1.1 PHONE,LEASD LINE,SWIF</v>
          </cell>
          <cell r="D65" t="str">
            <v>7434002200</v>
          </cell>
          <cell r="E65" t="str">
            <v>MOBILE TELEPHONE EXPENSE</v>
          </cell>
          <cell r="F65">
            <v>5.6208900000000002</v>
          </cell>
          <cell r="G65">
            <v>54.563609999999997</v>
          </cell>
        </row>
        <row r="66">
          <cell r="A66" t="str">
            <v>922.HRM</v>
          </cell>
          <cell r="B66">
            <v>723</v>
          </cell>
          <cell r="C66" t="str">
            <v>13.1.1 PHONE,LEASD LINE,SWIF</v>
          </cell>
          <cell r="D66" t="str">
            <v>7434003000</v>
          </cell>
          <cell r="E66" t="str">
            <v>REPAIRS AND MANT TELEPHONE EQU</v>
          </cell>
          <cell r="F66">
            <v>0</v>
          </cell>
          <cell r="G66">
            <v>0.11</v>
          </cell>
        </row>
        <row r="67">
          <cell r="A67" t="str">
            <v>922.HRM</v>
          </cell>
          <cell r="B67">
            <v>723</v>
          </cell>
          <cell r="C67" t="str">
            <v>13.1.1 PHONE,LEASD LINE,SWIF</v>
          </cell>
          <cell r="D67" t="str">
            <v>7434003100</v>
          </cell>
          <cell r="E67" t="str">
            <v>REPAIRS AND MANT COMMUNICATION EQU</v>
          </cell>
          <cell r="F67">
            <v>0</v>
          </cell>
          <cell r="G67">
            <v>5.17</v>
          </cell>
        </row>
        <row r="68">
          <cell r="A68" t="str">
            <v>922.HRM</v>
          </cell>
          <cell r="B68">
            <v>723</v>
          </cell>
          <cell r="C68" t="str">
            <v>13.1.1 PHONE,LEASD LINE,SWIF</v>
          </cell>
          <cell r="D68" t="str">
            <v>7434008000</v>
          </cell>
          <cell r="E68" t="str">
            <v>TELEPHONE EQUIPMENT(NOT CAPITALIS)</v>
          </cell>
          <cell r="F68">
            <v>0</v>
          </cell>
          <cell r="G68">
            <v>9.3699999999999992</v>
          </cell>
        </row>
        <row r="69">
          <cell r="A69" t="str">
            <v>922.HRM</v>
          </cell>
          <cell r="B69">
            <v>723</v>
          </cell>
          <cell r="C69" t="str">
            <v>13.1.1 PHONE,LEASD LINE,SWIF</v>
          </cell>
          <cell r="D69" t="str">
            <v>7491001900</v>
          </cell>
          <cell r="E69" t="str">
            <v>REPAIR&amp;MANT COMMUNCATION EQU-O.C.S</v>
          </cell>
          <cell r="F69">
            <v>0</v>
          </cell>
          <cell r="G69">
            <v>4.8099999999999996</v>
          </cell>
        </row>
        <row r="70">
          <cell r="A70" t="str">
            <v>922.HRM</v>
          </cell>
          <cell r="B70">
            <v>725</v>
          </cell>
          <cell r="C70" t="str">
            <v>13.1.3 OTHER</v>
          </cell>
          <cell r="D70" t="str">
            <v>7434002800</v>
          </cell>
          <cell r="E70" t="str">
            <v>POSTAGE EXPENSE</v>
          </cell>
          <cell r="F70">
            <v>0</v>
          </cell>
          <cell r="G70">
            <v>0</v>
          </cell>
        </row>
        <row r="71">
          <cell r="A71" t="str">
            <v>922.HRM</v>
          </cell>
          <cell r="B71">
            <v>725</v>
          </cell>
          <cell r="C71" t="str">
            <v>13.1.3 OTHER</v>
          </cell>
          <cell r="D71" t="str">
            <v>7434007400</v>
          </cell>
          <cell r="E71" t="str">
            <v>COURIER SERV EXP (DHL, SKYPAK ETC)</v>
          </cell>
          <cell r="F71">
            <v>0.56799999999999995</v>
          </cell>
          <cell r="G71">
            <v>3.3669099999999998</v>
          </cell>
        </row>
        <row r="72">
          <cell r="A72" t="str">
            <v>922.HRM</v>
          </cell>
          <cell r="B72">
            <v>725</v>
          </cell>
          <cell r="C72" t="str">
            <v>13.1.3 OTHER</v>
          </cell>
          <cell r="D72" t="str">
            <v>7491001500</v>
          </cell>
          <cell r="E72" t="str">
            <v>INTERNAL COURIER SERVICES - O.C.S</v>
          </cell>
          <cell r="F72">
            <v>2.4605000000000001</v>
          </cell>
          <cell r="G72">
            <v>20.600950000000001</v>
          </cell>
        </row>
        <row r="73">
          <cell r="A73" t="str">
            <v>922.HRM</v>
          </cell>
          <cell r="B73">
            <v>731</v>
          </cell>
          <cell r="C73" t="str">
            <v>13.2.1 REPAIRS &amp; MAINTENANCE</v>
          </cell>
          <cell r="D73" t="str">
            <v>7432003200</v>
          </cell>
          <cell r="E73" t="str">
            <v>OFFICE FURNITURE NOT CAPITALISED</v>
          </cell>
          <cell r="F73">
            <v>10.199999999999999</v>
          </cell>
          <cell r="G73">
            <v>17.02</v>
          </cell>
        </row>
        <row r="74">
          <cell r="A74" t="str">
            <v>922.HRM</v>
          </cell>
          <cell r="B74">
            <v>731</v>
          </cell>
          <cell r="C74" t="str">
            <v>13.2.1 REPAIRS &amp; MAINTENANCE</v>
          </cell>
          <cell r="D74" t="str">
            <v>7432003400</v>
          </cell>
          <cell r="E74" t="str">
            <v>OFFICE EQUIPMENT NOT CAPITALISED</v>
          </cell>
          <cell r="F74">
            <v>0</v>
          </cell>
          <cell r="G74">
            <v>0.23599999999999999</v>
          </cell>
        </row>
        <row r="75">
          <cell r="A75" t="str">
            <v>922.HRM</v>
          </cell>
          <cell r="B75">
            <v>731</v>
          </cell>
          <cell r="C75" t="str">
            <v>13.2.1 REPAIRS &amp; MAINTENANCE</v>
          </cell>
          <cell r="D75" t="str">
            <v>7432004200</v>
          </cell>
          <cell r="E75" t="str">
            <v>REPAIRS AND MANT OFFICE FURNITURE</v>
          </cell>
          <cell r="F75">
            <v>0</v>
          </cell>
          <cell r="G75">
            <v>9</v>
          </cell>
        </row>
        <row r="76">
          <cell r="A76" t="str">
            <v>922.HRM</v>
          </cell>
          <cell r="B76">
            <v>731</v>
          </cell>
          <cell r="C76" t="str">
            <v>13.2.1 REPAIRS &amp; MAINTENANCE</v>
          </cell>
          <cell r="D76" t="str">
            <v>7432004400</v>
          </cell>
          <cell r="E76" t="str">
            <v>REPAIRS AND MANT OFFICE EQUIPMENT</v>
          </cell>
          <cell r="F76">
            <v>0</v>
          </cell>
          <cell r="G76">
            <v>12.854200000000001</v>
          </cell>
        </row>
        <row r="77">
          <cell r="A77" t="str">
            <v>922.HRM</v>
          </cell>
          <cell r="B77">
            <v>731</v>
          </cell>
          <cell r="C77" t="str">
            <v>13.2.1 REPAIRS &amp; MAINTENANCE</v>
          </cell>
          <cell r="D77" t="str">
            <v>7433003200</v>
          </cell>
          <cell r="E77" t="str">
            <v>REP MAINTENANCE STAFF MOT VEHICLES</v>
          </cell>
          <cell r="F77">
            <v>0</v>
          </cell>
          <cell r="G77">
            <v>0</v>
          </cell>
        </row>
        <row r="78">
          <cell r="A78" t="str">
            <v>922.HRM</v>
          </cell>
          <cell r="B78">
            <v>731</v>
          </cell>
          <cell r="C78" t="str">
            <v>13.2.1 REPAIRS &amp; MAINTENANCE</v>
          </cell>
          <cell r="D78" t="str">
            <v>7433003300</v>
          </cell>
          <cell r="E78" t="str">
            <v>RUNNING EXP STAFF MOTOR VEHICLES</v>
          </cell>
          <cell r="F78">
            <v>0</v>
          </cell>
          <cell r="G78">
            <v>0</v>
          </cell>
        </row>
        <row r="79">
          <cell r="A79" t="str">
            <v>922.HRM</v>
          </cell>
          <cell r="B79">
            <v>731</v>
          </cell>
          <cell r="C79" t="str">
            <v>13.2.1 REPAIRS &amp; MAINTENANCE</v>
          </cell>
          <cell r="D79" t="str">
            <v>7433004200</v>
          </cell>
          <cell r="E79" t="str">
            <v>REPAIRS - MAINTENANCE OFIC MOT VEH</v>
          </cell>
          <cell r="F79">
            <v>0</v>
          </cell>
          <cell r="G79">
            <v>5.391</v>
          </cell>
        </row>
        <row r="80">
          <cell r="A80" t="str">
            <v>922.HRM</v>
          </cell>
          <cell r="B80">
            <v>731</v>
          </cell>
          <cell r="C80" t="str">
            <v>13.2.1 REPAIRS &amp; MAINTENANCE</v>
          </cell>
          <cell r="D80" t="str">
            <v>7433004300</v>
          </cell>
          <cell r="E80" t="str">
            <v>RUNNING EXPENSES OFFICE MOTOR VEH</v>
          </cell>
          <cell r="F80">
            <v>0.60499999999999998</v>
          </cell>
          <cell r="G80">
            <v>8.7720000000000002</v>
          </cell>
        </row>
        <row r="81">
          <cell r="A81" t="str">
            <v>922.HRM</v>
          </cell>
          <cell r="B81">
            <v>731</v>
          </cell>
          <cell r="C81" t="str">
            <v>13.2.1 REPAIRS &amp; MAINTENANCE</v>
          </cell>
          <cell r="D81" t="str">
            <v>7434007900</v>
          </cell>
          <cell r="E81" t="str">
            <v>TELEPHON CABLES/EXTENTION EXPENSES</v>
          </cell>
          <cell r="F81">
            <v>0</v>
          </cell>
          <cell r="G81">
            <v>0.13320000000000001</v>
          </cell>
        </row>
        <row r="82">
          <cell r="A82" t="str">
            <v>922.HRM</v>
          </cell>
          <cell r="B82">
            <v>732</v>
          </cell>
          <cell r="C82" t="str">
            <v>13.2.2 OTHER</v>
          </cell>
          <cell r="D82" t="str">
            <v>7433001400</v>
          </cell>
          <cell r="E82" t="str">
            <v>RENT OF OFFICE MOTOR VEHICLES-NCB</v>
          </cell>
          <cell r="F82">
            <v>0</v>
          </cell>
          <cell r="G82">
            <v>18</v>
          </cell>
        </row>
        <row r="83">
          <cell r="A83" t="str">
            <v>922.HRM</v>
          </cell>
          <cell r="B83">
            <v>732</v>
          </cell>
          <cell r="C83" t="str">
            <v>13.2.2 OTHER</v>
          </cell>
          <cell r="D83" t="str">
            <v>7433001600</v>
          </cell>
          <cell r="E83" t="str">
            <v>RENT OF OFFICE MOTOR VEHICLES-STAF</v>
          </cell>
          <cell r="F83">
            <v>4.5</v>
          </cell>
          <cell r="G83">
            <v>18.585000000000001</v>
          </cell>
        </row>
        <row r="84">
          <cell r="A84" t="str">
            <v>922.HRM</v>
          </cell>
          <cell r="B84">
            <v>732</v>
          </cell>
          <cell r="C84" t="str">
            <v>13.2.2 OTHER</v>
          </cell>
          <cell r="D84" t="str">
            <v>7433005000</v>
          </cell>
          <cell r="E84" t="str">
            <v>INSURANCE OF OFFICE MOTOR VEHICLES</v>
          </cell>
          <cell r="F84">
            <v>0.26500000000000001</v>
          </cell>
          <cell r="G84">
            <v>2.12</v>
          </cell>
        </row>
        <row r="85">
          <cell r="A85" t="str">
            <v>922.HRM</v>
          </cell>
          <cell r="B85">
            <v>732</v>
          </cell>
          <cell r="C85" t="str">
            <v>13.2.2 OTHER</v>
          </cell>
          <cell r="D85" t="str">
            <v>7491001800</v>
          </cell>
          <cell r="E85" t="str">
            <v>REPAIR&amp;MANT FURNITUR&amp;FIXTUER-O.C.S</v>
          </cell>
          <cell r="F85">
            <v>2.4359999999999999</v>
          </cell>
          <cell r="G85">
            <v>16.433700000000002</v>
          </cell>
        </row>
        <row r="86">
          <cell r="A86" t="str">
            <v>922.HRM</v>
          </cell>
          <cell r="B86">
            <v>738</v>
          </cell>
          <cell r="C86" t="str">
            <v>13.3.1 REPAIRS &amp; MAINTENANCE</v>
          </cell>
          <cell r="D86" t="str">
            <v>7431003200</v>
          </cell>
          <cell r="E86" t="str">
            <v>PER COM EQU / SPARES N-CAPITALISED</v>
          </cell>
          <cell r="F86">
            <v>0.255</v>
          </cell>
          <cell r="G86">
            <v>10.475</v>
          </cell>
        </row>
        <row r="87">
          <cell r="A87" t="str">
            <v>922.HRM</v>
          </cell>
          <cell r="B87">
            <v>738</v>
          </cell>
          <cell r="C87" t="str">
            <v>13.3.1 REPAIRS &amp; MAINTENANCE</v>
          </cell>
          <cell r="D87" t="str">
            <v>7431004000</v>
          </cell>
          <cell r="E87" t="str">
            <v>REPAIRS - MIANTENANCE COM MIN EQU</v>
          </cell>
          <cell r="F87">
            <v>0</v>
          </cell>
          <cell r="G87">
            <v>0</v>
          </cell>
        </row>
        <row r="88">
          <cell r="A88" t="str">
            <v>922.HRM</v>
          </cell>
          <cell r="B88">
            <v>738</v>
          </cell>
          <cell r="C88" t="str">
            <v>13.3.1 REPAIRS &amp; MAINTENANCE</v>
          </cell>
          <cell r="D88" t="str">
            <v>7431004200</v>
          </cell>
          <cell r="E88" t="str">
            <v>REPAIRS - MAINTENANCE PER COM EQU</v>
          </cell>
          <cell r="F88">
            <v>0.35</v>
          </cell>
          <cell r="G88">
            <v>1</v>
          </cell>
        </row>
        <row r="89">
          <cell r="A89" t="str">
            <v>922.HRM</v>
          </cell>
          <cell r="B89">
            <v>739</v>
          </cell>
          <cell r="C89" t="str">
            <v>13.3.2 COMPUTER SOFTWARE EXP</v>
          </cell>
          <cell r="D89" t="str">
            <v>7431008000</v>
          </cell>
          <cell r="E89" t="str">
            <v>MAINFRAM&amp;PERSON COMP CABL&amp;EXTN EXP</v>
          </cell>
          <cell r="F89">
            <v>0</v>
          </cell>
          <cell r="G89">
            <v>0.23</v>
          </cell>
        </row>
        <row r="90">
          <cell r="A90" t="str">
            <v>922.HRM</v>
          </cell>
          <cell r="B90">
            <v>740</v>
          </cell>
          <cell r="C90" t="str">
            <v>13.3.3 OTHER</v>
          </cell>
          <cell r="D90" t="str">
            <v>7491001700</v>
          </cell>
          <cell r="E90" t="str">
            <v>REPAIRS&amp;MIANTENANCE COMP EQU-O.C.S</v>
          </cell>
          <cell r="F90">
            <v>0</v>
          </cell>
          <cell r="G90">
            <v>0.14000000000000001</v>
          </cell>
        </row>
        <row r="91">
          <cell r="A91" t="str">
            <v>922.HRM</v>
          </cell>
          <cell r="B91">
            <v>747</v>
          </cell>
          <cell r="C91" t="str">
            <v>13.4.1 MEDIA ADVERTISING</v>
          </cell>
          <cell r="D91" t="str">
            <v>7480001100</v>
          </cell>
          <cell r="E91" t="str">
            <v>ADVR IN MAG &amp; NEWSPAPERS GENERAL</v>
          </cell>
          <cell r="F91">
            <v>0</v>
          </cell>
          <cell r="G91">
            <v>36.085000000000001</v>
          </cell>
        </row>
        <row r="92">
          <cell r="A92" t="str">
            <v>922.HRM</v>
          </cell>
          <cell r="B92">
            <v>748</v>
          </cell>
          <cell r="C92" t="str">
            <v>13.4.2 PUPLICATION/MATERIALS</v>
          </cell>
          <cell r="D92" t="str">
            <v>7474001000</v>
          </cell>
          <cell r="E92" t="str">
            <v>MAGAZINES AND NEWSPAPERS (LIBRARY)</v>
          </cell>
          <cell r="F92">
            <v>0</v>
          </cell>
          <cell r="G92">
            <v>0</v>
          </cell>
        </row>
        <row r="93">
          <cell r="A93" t="str">
            <v>922.HRM</v>
          </cell>
          <cell r="B93">
            <v>748</v>
          </cell>
          <cell r="C93" t="str">
            <v>13.4.2 PUPLICATION/MATERIALS</v>
          </cell>
          <cell r="D93" t="str">
            <v>7474003000</v>
          </cell>
          <cell r="E93" t="str">
            <v>PUB / OTHER MATERIALS(NON-LIBRARY)</v>
          </cell>
          <cell r="F93">
            <v>6.6646299999999998</v>
          </cell>
          <cell r="G93">
            <v>11.684380000000001</v>
          </cell>
        </row>
        <row r="94">
          <cell r="A94" t="str">
            <v>922.HRM</v>
          </cell>
          <cell r="B94">
            <v>749</v>
          </cell>
          <cell r="C94" t="str">
            <v>13.4.3 BUSINESS PROMOTION</v>
          </cell>
          <cell r="D94" t="str">
            <v>7480004100</v>
          </cell>
          <cell r="E94" t="str">
            <v>BUSINESS PROMOTIONS(GIVEAWAYS ETC)</v>
          </cell>
          <cell r="F94">
            <v>1.05</v>
          </cell>
          <cell r="G94">
            <v>3.375</v>
          </cell>
        </row>
        <row r="95">
          <cell r="A95" t="str">
            <v>922.HRM</v>
          </cell>
          <cell r="B95">
            <v>749</v>
          </cell>
          <cell r="C95" t="str">
            <v>13.4.3 BUSINESS PROMOTION</v>
          </cell>
          <cell r="D95" t="str">
            <v>7480004500</v>
          </cell>
          <cell r="E95" t="str">
            <v>PUBLIC RELATIONS &amp; COMPLMENTS EXP.</v>
          </cell>
          <cell r="F95">
            <v>0.45</v>
          </cell>
          <cell r="G95">
            <v>11.26</v>
          </cell>
        </row>
        <row r="96">
          <cell r="A96" t="str">
            <v>922.HRM</v>
          </cell>
          <cell r="B96">
            <v>750</v>
          </cell>
          <cell r="C96" t="str">
            <v>13.4.4 ENTERTAINMENT</v>
          </cell>
          <cell r="D96" t="str">
            <v>7465001500</v>
          </cell>
          <cell r="E96" t="str">
            <v>CATERING SUPPLIES</v>
          </cell>
          <cell r="F96">
            <v>0</v>
          </cell>
          <cell r="G96">
            <v>4.5</v>
          </cell>
        </row>
        <row r="97">
          <cell r="A97" t="str">
            <v>922.HRM</v>
          </cell>
          <cell r="B97">
            <v>750</v>
          </cell>
          <cell r="C97" t="str">
            <v>13.4.4 ENTERTAINMENT</v>
          </cell>
          <cell r="D97" t="str">
            <v>7465001600</v>
          </cell>
          <cell r="E97" t="str">
            <v>OUTSIDE CATERING SERVICES</v>
          </cell>
          <cell r="F97">
            <v>0.63100000000000001</v>
          </cell>
          <cell r="G97">
            <v>2.6360000000000001</v>
          </cell>
        </row>
        <row r="98">
          <cell r="A98" t="str">
            <v>922.HRM</v>
          </cell>
          <cell r="B98">
            <v>750</v>
          </cell>
          <cell r="C98" t="str">
            <v>13.4.4 ENTERTAINMENT</v>
          </cell>
          <cell r="D98" t="str">
            <v>7465001700</v>
          </cell>
          <cell r="E98" t="str">
            <v>FOOD SUPPLIES(NON OVERTIME- STAFF)</v>
          </cell>
          <cell r="F98">
            <v>0</v>
          </cell>
          <cell r="G98">
            <v>38.032249999999998</v>
          </cell>
        </row>
        <row r="99">
          <cell r="A99" t="str">
            <v>922.HRM</v>
          </cell>
          <cell r="B99">
            <v>750</v>
          </cell>
          <cell r="C99" t="str">
            <v>13.4.4 ENTERTAINMENT</v>
          </cell>
          <cell r="D99" t="str">
            <v>7478001500</v>
          </cell>
          <cell r="E99" t="str">
            <v>BUSINESS TRIP ENT EXPENSE - LOCAL</v>
          </cell>
          <cell r="F99">
            <v>0</v>
          </cell>
          <cell r="G99">
            <v>3.48935</v>
          </cell>
        </row>
        <row r="100">
          <cell r="A100" t="str">
            <v>922.HRM</v>
          </cell>
          <cell r="B100">
            <v>750</v>
          </cell>
          <cell r="C100" t="str">
            <v>13.4.4 ENTERTAINMENT</v>
          </cell>
          <cell r="D100" t="str">
            <v>7480008100</v>
          </cell>
          <cell r="E100" t="str">
            <v>ENT BUSI DEVELOPMENT - LOC CLIENTS</v>
          </cell>
          <cell r="F100">
            <v>4.016</v>
          </cell>
          <cell r="G100">
            <v>21.972000000000001</v>
          </cell>
        </row>
        <row r="101">
          <cell r="A101" t="str">
            <v>922.HRM</v>
          </cell>
          <cell r="B101">
            <v>750</v>
          </cell>
          <cell r="C101" t="str">
            <v>13.4.4 ENTERTAINMENT</v>
          </cell>
          <cell r="D101" t="str">
            <v>7480008200</v>
          </cell>
          <cell r="E101" t="str">
            <v>ENT BUSI DEVEL - OVERSEAS CLIENTS</v>
          </cell>
          <cell r="F101">
            <v>0</v>
          </cell>
          <cell r="G101">
            <v>0.29799999999999999</v>
          </cell>
        </row>
        <row r="102">
          <cell r="A102" t="str">
            <v>922.HRM</v>
          </cell>
          <cell r="B102">
            <v>751</v>
          </cell>
          <cell r="C102" t="str">
            <v>13.4.5 OTHER</v>
          </cell>
          <cell r="D102" t="str">
            <v>7480009200</v>
          </cell>
          <cell r="E102" t="str">
            <v>CONFER/MEET ATT.EXP-PRPARE BY OTHR</v>
          </cell>
          <cell r="F102">
            <v>0</v>
          </cell>
          <cell r="G102">
            <v>35.559449999999998</v>
          </cell>
        </row>
        <row r="103">
          <cell r="A103" t="str">
            <v>922.HRM</v>
          </cell>
          <cell r="B103">
            <v>759</v>
          </cell>
          <cell r="C103" t="str">
            <v>13.5.1 COMPUTER SUPP/STATNRY</v>
          </cell>
          <cell r="D103" t="str">
            <v>7431006600</v>
          </cell>
          <cell r="E103" t="str">
            <v>COMPUTER SUPPLIES &amp; STATIONERY</v>
          </cell>
          <cell r="F103">
            <v>0.13975000000000001</v>
          </cell>
          <cell r="G103">
            <v>8.0706000000000007</v>
          </cell>
        </row>
        <row r="104">
          <cell r="A104" t="str">
            <v>922.HRM</v>
          </cell>
          <cell r="B104">
            <v>761</v>
          </cell>
          <cell r="C104" t="str">
            <v>13.5.3 OFFICE SUPP/OTHER STA</v>
          </cell>
          <cell r="D104" t="str">
            <v>7465002000</v>
          </cell>
          <cell r="E104" t="str">
            <v>STAFF MAGAZINE/NEWSPAPERS EXPENSE</v>
          </cell>
          <cell r="F104">
            <v>0.96375</v>
          </cell>
          <cell r="G104">
            <v>0.96375</v>
          </cell>
        </row>
        <row r="105">
          <cell r="A105" t="str">
            <v>922.HRM</v>
          </cell>
          <cell r="B105">
            <v>761</v>
          </cell>
          <cell r="C105" t="str">
            <v>13.5.3 OFFICE SUPP/OTHER STA</v>
          </cell>
          <cell r="D105" t="str">
            <v>7476002000</v>
          </cell>
          <cell r="E105" t="str">
            <v>PRE PRINTED MATERIALS</v>
          </cell>
          <cell r="F105">
            <v>31.565999999999999</v>
          </cell>
          <cell r="G105">
            <v>48.475999999999999</v>
          </cell>
        </row>
        <row r="106">
          <cell r="A106" t="str">
            <v>922.HRM</v>
          </cell>
          <cell r="B106">
            <v>761</v>
          </cell>
          <cell r="C106" t="str">
            <v>13.5.3 OFFICE SUPP/OTHER STA</v>
          </cell>
          <cell r="D106" t="str">
            <v>7476002500</v>
          </cell>
          <cell r="E106" t="str">
            <v>PRE PRINTED MATERIALS FROM H.O EXP</v>
          </cell>
          <cell r="F106">
            <v>0.69830999999999999</v>
          </cell>
          <cell r="G106">
            <v>7.2759200000000002</v>
          </cell>
        </row>
        <row r="107">
          <cell r="A107" t="str">
            <v>922.HRM</v>
          </cell>
          <cell r="B107">
            <v>761</v>
          </cell>
          <cell r="C107" t="str">
            <v>13.5.3 OFFICE SUPP/OTHER STA</v>
          </cell>
          <cell r="D107" t="str">
            <v>7476003000</v>
          </cell>
          <cell r="E107" t="str">
            <v>OFFICE SUPPLIES AND STATIONERY</v>
          </cell>
          <cell r="F107">
            <v>2.536</v>
          </cell>
          <cell r="G107">
            <v>21.318010000000001</v>
          </cell>
        </row>
        <row r="108">
          <cell r="A108" t="str">
            <v>922.HRM</v>
          </cell>
          <cell r="B108">
            <v>761</v>
          </cell>
          <cell r="C108" t="str">
            <v>13.5.3 OFFICE SUPP/OTHER STA</v>
          </cell>
          <cell r="D108" t="str">
            <v>7476003500</v>
          </cell>
          <cell r="E108" t="str">
            <v>OFFICE SUP &amp; STAT FRO H.O EXPENSE</v>
          </cell>
          <cell r="F108">
            <v>1.15124</v>
          </cell>
          <cell r="G108">
            <v>13.60941</v>
          </cell>
        </row>
        <row r="109">
          <cell r="A109" t="str">
            <v>922.HRM</v>
          </cell>
          <cell r="B109">
            <v>762</v>
          </cell>
          <cell r="C109" t="str">
            <v>13.5.4 OTHER</v>
          </cell>
          <cell r="D109" t="str">
            <v>7490001000</v>
          </cell>
          <cell r="E109" t="str">
            <v>PHOTOCOPY/BINDING&amp;RELATED EXPENSES</v>
          </cell>
          <cell r="F109">
            <v>2.7480000000000002</v>
          </cell>
          <cell r="G109">
            <v>25.460999999999999</v>
          </cell>
        </row>
        <row r="110">
          <cell r="A110" t="str">
            <v>922.HRM</v>
          </cell>
          <cell r="B110">
            <v>768</v>
          </cell>
          <cell r="C110" t="str">
            <v>13.6.1 AIR TICKET LOC&amp;OVERSE</v>
          </cell>
          <cell r="D110" t="str">
            <v>7478005000</v>
          </cell>
          <cell r="E110" t="str">
            <v>BUSI TRV EXP (AIR TICKETS) - LOCAL</v>
          </cell>
          <cell r="F110">
            <v>6.6449999999999996</v>
          </cell>
          <cell r="G110">
            <v>114.37813</v>
          </cell>
        </row>
        <row r="111">
          <cell r="A111" t="str">
            <v>922.HRM</v>
          </cell>
          <cell r="B111">
            <v>768</v>
          </cell>
          <cell r="C111" t="str">
            <v>13.6.1 AIR TICKET LOC&amp;OVERSE</v>
          </cell>
          <cell r="D111" t="str">
            <v>7478005100</v>
          </cell>
          <cell r="E111" t="str">
            <v>BUSINESS TRV EXP (AIR TICKETS) ABR</v>
          </cell>
          <cell r="F111">
            <v>3.93</v>
          </cell>
          <cell r="G111">
            <v>243.23043000000001</v>
          </cell>
        </row>
        <row r="112">
          <cell r="A112" t="str">
            <v>922.HRM</v>
          </cell>
          <cell r="B112">
            <v>769</v>
          </cell>
          <cell r="C112" t="str">
            <v>13.6.2 ACCOMODATION &amp; BOARD</v>
          </cell>
          <cell r="D112" t="str">
            <v>7478002000</v>
          </cell>
          <cell r="E112" t="str">
            <v>BUSINESS TRIP ACCOM EXP LOCAL</v>
          </cell>
          <cell r="F112">
            <v>13.325419999999999</v>
          </cell>
          <cell r="G112">
            <v>140.51763</v>
          </cell>
        </row>
        <row r="113">
          <cell r="A113" t="str">
            <v>922.HRM</v>
          </cell>
          <cell r="B113">
            <v>769</v>
          </cell>
          <cell r="C113" t="str">
            <v>13.6.2 ACCOMODATION &amp; BOARD</v>
          </cell>
          <cell r="D113" t="str">
            <v>7478002100</v>
          </cell>
          <cell r="E113" t="str">
            <v>BUSINESS TRIP ACCOM EXP ABROAD</v>
          </cell>
          <cell r="F113">
            <v>14.148</v>
          </cell>
          <cell r="G113">
            <v>86.04</v>
          </cell>
        </row>
        <row r="114">
          <cell r="A114" t="str">
            <v>922.HRM</v>
          </cell>
          <cell r="B114">
            <v>769</v>
          </cell>
          <cell r="C114" t="str">
            <v>13.6.2 ACCOMODATION &amp; BOARD</v>
          </cell>
          <cell r="D114" t="str">
            <v>7478002200</v>
          </cell>
          <cell r="E114" t="str">
            <v>BUS TRIP ACCOM EXP NON OWN BR/DIV</v>
          </cell>
          <cell r="F114">
            <v>0</v>
          </cell>
          <cell r="G114">
            <v>3.1106699999999998</v>
          </cell>
        </row>
        <row r="115">
          <cell r="A115" t="str">
            <v>922.HRM</v>
          </cell>
          <cell r="B115">
            <v>769</v>
          </cell>
          <cell r="C115" t="str">
            <v>13.6.2 ACCOMODATION &amp; BOARD</v>
          </cell>
          <cell r="D115" t="str">
            <v>7478003000</v>
          </cell>
          <cell r="E115" t="str">
            <v>BUSINESS TRIP BOARD &amp; LAUN EXP LOC</v>
          </cell>
          <cell r="F115">
            <v>1.5469999999999999</v>
          </cell>
          <cell r="G115">
            <v>22.512</v>
          </cell>
        </row>
        <row r="116">
          <cell r="A116" t="str">
            <v>922.HRM</v>
          </cell>
          <cell r="B116">
            <v>769</v>
          </cell>
          <cell r="C116" t="str">
            <v>13.6.2 ACCOMODATION &amp; BOARD</v>
          </cell>
          <cell r="D116" t="str">
            <v>7478003100</v>
          </cell>
          <cell r="E116" t="str">
            <v>BUSINESS TRIP BOARD EXP ABROAD</v>
          </cell>
          <cell r="F116">
            <v>0.98299999999999998</v>
          </cell>
          <cell r="G116">
            <v>6.3979999999999997</v>
          </cell>
        </row>
        <row r="117">
          <cell r="A117" t="str">
            <v>922.HRM</v>
          </cell>
          <cell r="B117">
            <v>769</v>
          </cell>
          <cell r="C117" t="str">
            <v>13.6.2 ACCOMODATION &amp; BOARD</v>
          </cell>
          <cell r="D117" t="str">
            <v>7478005500</v>
          </cell>
          <cell r="E117" t="str">
            <v>BUSI TRANS EXP(TA,HI,MOT,VEH) LOC</v>
          </cell>
          <cell r="F117">
            <v>2.1440000000000001</v>
          </cell>
          <cell r="G117">
            <v>44.625</v>
          </cell>
        </row>
        <row r="118">
          <cell r="A118" t="str">
            <v>922.HRM</v>
          </cell>
          <cell r="B118">
            <v>769</v>
          </cell>
          <cell r="C118" t="str">
            <v>13.6.2 ACCOMODATION &amp; BOARD</v>
          </cell>
          <cell r="D118" t="str">
            <v>7478007000</v>
          </cell>
          <cell r="E118" t="str">
            <v>BUSINESS TRIP VISA EXPENSES</v>
          </cell>
          <cell r="F118">
            <v>0.2</v>
          </cell>
          <cell r="G118">
            <v>4.76</v>
          </cell>
        </row>
        <row r="119">
          <cell r="A119" t="str">
            <v>922.HRM</v>
          </cell>
          <cell r="B119">
            <v>770</v>
          </cell>
          <cell r="C119" t="str">
            <v>13.6.3 OTHER</v>
          </cell>
          <cell r="D119" t="str">
            <v>7478002500</v>
          </cell>
          <cell r="E119" t="str">
            <v>BUS TRP ABRD-COMM(TEL-FAX-TLEX)EXP</v>
          </cell>
          <cell r="F119">
            <v>0</v>
          </cell>
          <cell r="G119">
            <v>2.4920300000000002</v>
          </cell>
        </row>
        <row r="120">
          <cell r="A120" t="str">
            <v>922.HRM</v>
          </cell>
          <cell r="B120">
            <v>770</v>
          </cell>
          <cell r="C120" t="str">
            <v>13.6.3 OTHER</v>
          </cell>
          <cell r="D120" t="str">
            <v>7478005600</v>
          </cell>
          <cell r="E120" t="str">
            <v>BUS TRANS EXP(TA,HI,MOT,VEH) ABR</v>
          </cell>
          <cell r="F120">
            <v>1.87</v>
          </cell>
          <cell r="G120">
            <v>8.5773299999999999</v>
          </cell>
        </row>
        <row r="121">
          <cell r="A121" t="str">
            <v>922.HRM</v>
          </cell>
          <cell r="B121">
            <v>782</v>
          </cell>
          <cell r="C121" t="str">
            <v>13.7.6 OTHER SP.CONSULTANCY</v>
          </cell>
          <cell r="D121" t="str">
            <v>7481005000</v>
          </cell>
          <cell r="E121" t="str">
            <v>OTHER SPECIL CONSULTANCY EXPENSES</v>
          </cell>
          <cell r="F121">
            <v>0</v>
          </cell>
          <cell r="G121">
            <v>110.25870999999999</v>
          </cell>
        </row>
        <row r="122">
          <cell r="A122" t="str">
            <v>922.HRM</v>
          </cell>
          <cell r="B122">
            <v>783</v>
          </cell>
          <cell r="C122" t="str">
            <v>13.7.7 MANAGEMNT CONSULTANCY</v>
          </cell>
          <cell r="D122" t="str">
            <v>7481003100</v>
          </cell>
          <cell r="E122" t="str">
            <v>MANAGEMENT CONSULTANT EXPENSES</v>
          </cell>
          <cell r="F122">
            <v>17.60031</v>
          </cell>
          <cell r="G122">
            <v>820.89865999999995</v>
          </cell>
        </row>
        <row r="123">
          <cell r="A123" t="str">
            <v>922.HRM</v>
          </cell>
          <cell r="B123">
            <v>791</v>
          </cell>
          <cell r="C123" t="str">
            <v>13.8.1 TRAINING- LOCAL</v>
          </cell>
          <cell r="D123" t="str">
            <v>7461001000</v>
          </cell>
          <cell r="E123" t="str">
            <v>COURSE / SEMINAR FEES S.T - LOCAL</v>
          </cell>
          <cell r="F123">
            <v>69.5</v>
          </cell>
          <cell r="G123">
            <v>89.574640000000002</v>
          </cell>
        </row>
        <row r="124">
          <cell r="A124" t="str">
            <v>922.HRM</v>
          </cell>
          <cell r="B124">
            <v>791</v>
          </cell>
          <cell r="C124" t="str">
            <v>13.8.1 TRAINING- LOCAL</v>
          </cell>
          <cell r="D124" t="str">
            <v>7461002000</v>
          </cell>
          <cell r="E124" t="str">
            <v>TRAIN ACCOM EXP ST LOCAL</v>
          </cell>
          <cell r="F124">
            <v>46.264609999999998</v>
          </cell>
          <cell r="G124">
            <v>84.461510000000004</v>
          </cell>
        </row>
        <row r="125">
          <cell r="A125" t="str">
            <v>922.HRM</v>
          </cell>
          <cell r="B125">
            <v>791</v>
          </cell>
          <cell r="C125" t="str">
            <v>13.8.1 TRAINING- LOCAL</v>
          </cell>
          <cell r="D125" t="str">
            <v>7461003000</v>
          </cell>
          <cell r="E125" t="str">
            <v>TRAIN BOARD&amp;LAUNDRY EXP ST LOCAL</v>
          </cell>
          <cell r="F125">
            <v>0</v>
          </cell>
          <cell r="G125">
            <v>4.01</v>
          </cell>
        </row>
        <row r="126">
          <cell r="A126" t="str">
            <v>922.HRM</v>
          </cell>
          <cell r="B126">
            <v>791</v>
          </cell>
          <cell r="C126" t="str">
            <v>13.8.1 TRAINING- LOCAL</v>
          </cell>
          <cell r="D126" t="str">
            <v>7461004000</v>
          </cell>
          <cell r="E126" t="str">
            <v>STAFF CONFERENCE/MEETING EXPENCES</v>
          </cell>
          <cell r="F126">
            <v>0</v>
          </cell>
          <cell r="G126">
            <v>6.4568000000000003</v>
          </cell>
        </row>
        <row r="127">
          <cell r="A127" t="str">
            <v>922.HRM</v>
          </cell>
          <cell r="B127">
            <v>791</v>
          </cell>
          <cell r="C127" t="str">
            <v>13.8.1 TRAINING- LOCAL</v>
          </cell>
          <cell r="D127" t="str">
            <v>7461005000</v>
          </cell>
          <cell r="E127" t="str">
            <v>TRAIN TRV EXP (AIR TIC) ST LOC</v>
          </cell>
          <cell r="F127">
            <v>0</v>
          </cell>
          <cell r="G127">
            <v>1.3</v>
          </cell>
        </row>
        <row r="128">
          <cell r="A128" t="str">
            <v>922.HRM</v>
          </cell>
          <cell r="B128">
            <v>791</v>
          </cell>
          <cell r="C128" t="str">
            <v>13.8.1 TRAINING- LOCAL</v>
          </cell>
          <cell r="D128" t="str">
            <v>7461005500</v>
          </cell>
          <cell r="E128" t="str">
            <v>TRAIN TRANS EXP (TAXIS ETC) ST LOC</v>
          </cell>
          <cell r="F128">
            <v>0</v>
          </cell>
          <cell r="G128">
            <v>0.4</v>
          </cell>
        </row>
        <row r="129">
          <cell r="A129" t="str">
            <v>922.HRM</v>
          </cell>
          <cell r="B129">
            <v>791</v>
          </cell>
          <cell r="C129" t="str">
            <v>13.8.1 TRAINING- LOCAL</v>
          </cell>
          <cell r="D129" t="str">
            <v>7461009500</v>
          </cell>
          <cell r="E129" t="str">
            <v>POOL TRAINING EXPENSES</v>
          </cell>
          <cell r="F129">
            <v>0</v>
          </cell>
          <cell r="G129">
            <v>227.47546</v>
          </cell>
        </row>
        <row r="130">
          <cell r="A130" t="str">
            <v>922.HRM</v>
          </cell>
          <cell r="B130">
            <v>791</v>
          </cell>
          <cell r="C130" t="str">
            <v>13.8.1 TRAINING- LOCAL</v>
          </cell>
          <cell r="D130" t="str">
            <v>7462001000</v>
          </cell>
          <cell r="E130" t="str">
            <v>COURSE / SEMINAR FEES L.T - LOCAL</v>
          </cell>
          <cell r="F130">
            <v>0</v>
          </cell>
          <cell r="G130">
            <v>22.125</v>
          </cell>
        </row>
        <row r="131">
          <cell r="A131" t="str">
            <v>922.HRM</v>
          </cell>
          <cell r="B131">
            <v>791</v>
          </cell>
          <cell r="C131" t="str">
            <v>13.8.1 TRAINING- LOCAL</v>
          </cell>
          <cell r="D131" t="str">
            <v>7463003000</v>
          </cell>
          <cell r="E131" t="str">
            <v>TRAIN BOARD &amp; LAUNDRY EXP IN HOUSE</v>
          </cell>
          <cell r="F131">
            <v>0</v>
          </cell>
          <cell r="G131">
            <v>0</v>
          </cell>
        </row>
        <row r="132">
          <cell r="A132" t="str">
            <v>922.HRM</v>
          </cell>
          <cell r="B132">
            <v>792</v>
          </cell>
          <cell r="C132" t="str">
            <v>13.8.2 TRAINING - OVRESEAS</v>
          </cell>
          <cell r="D132" t="str">
            <v>7461001100</v>
          </cell>
          <cell r="E132" t="str">
            <v>COURSE / SEMINAR FEES S.T -ABROAD</v>
          </cell>
          <cell r="F132">
            <v>0</v>
          </cell>
          <cell r="G132">
            <v>310.52897999999999</v>
          </cell>
        </row>
        <row r="133">
          <cell r="A133" t="str">
            <v>922.HRM</v>
          </cell>
          <cell r="B133">
            <v>792</v>
          </cell>
          <cell r="C133" t="str">
            <v>13.8.2 TRAINING - OVRESEAS</v>
          </cell>
          <cell r="D133" t="str">
            <v>7461002100</v>
          </cell>
          <cell r="E133" t="str">
            <v>TRAIN ACCOM EXP ST ABROAD</v>
          </cell>
          <cell r="F133">
            <v>0</v>
          </cell>
          <cell r="G133">
            <v>58.728000000000002</v>
          </cell>
        </row>
        <row r="134">
          <cell r="A134" t="str">
            <v>922.HRM</v>
          </cell>
          <cell r="B134">
            <v>792</v>
          </cell>
          <cell r="C134" t="str">
            <v>13.8.2 TRAINING - OVRESEAS</v>
          </cell>
          <cell r="D134" t="str">
            <v>7461003100</v>
          </cell>
          <cell r="E134" t="str">
            <v>TRAIN BOARD EXP ST ABROAD</v>
          </cell>
          <cell r="F134">
            <v>0</v>
          </cell>
          <cell r="G134">
            <v>40.44</v>
          </cell>
        </row>
        <row r="135">
          <cell r="A135" t="str">
            <v>922.HRM</v>
          </cell>
          <cell r="B135">
            <v>792</v>
          </cell>
          <cell r="C135" t="str">
            <v>13.8.2 TRAINING - OVRESEAS</v>
          </cell>
          <cell r="D135" t="str">
            <v>7461003200</v>
          </cell>
          <cell r="E135" t="str">
            <v>TRAIN LAUNDRY EXP ST ABROAD</v>
          </cell>
          <cell r="F135">
            <v>0</v>
          </cell>
          <cell r="G135">
            <v>0</v>
          </cell>
        </row>
        <row r="136">
          <cell r="A136" t="str">
            <v>922.HRM</v>
          </cell>
          <cell r="B136">
            <v>792</v>
          </cell>
          <cell r="C136" t="str">
            <v>13.8.2 TRAINING - OVRESEAS</v>
          </cell>
          <cell r="D136" t="str">
            <v>7461005100</v>
          </cell>
          <cell r="E136" t="str">
            <v>TRAIN TRV EXP (AIR TIC) ST ABR</v>
          </cell>
          <cell r="F136">
            <v>1.7250000000000001</v>
          </cell>
          <cell r="G136">
            <v>65.543999999999997</v>
          </cell>
        </row>
        <row r="137">
          <cell r="A137" t="str">
            <v>922.HRM</v>
          </cell>
          <cell r="B137">
            <v>792</v>
          </cell>
          <cell r="C137" t="str">
            <v>13.8.2 TRAINING - OVRESEAS</v>
          </cell>
          <cell r="D137" t="str">
            <v>7461005600</v>
          </cell>
          <cell r="E137" t="str">
            <v>TRAIN TRANS EXP (TAXIS ETC) ST ABR</v>
          </cell>
          <cell r="F137">
            <v>0</v>
          </cell>
          <cell r="G137">
            <v>11.36</v>
          </cell>
        </row>
        <row r="138">
          <cell r="A138" t="str">
            <v>922.HRM</v>
          </cell>
          <cell r="B138">
            <v>792</v>
          </cell>
          <cell r="C138" t="str">
            <v>13.8.2 TRAINING - OVRESEAS</v>
          </cell>
          <cell r="D138" t="str">
            <v>7461008000</v>
          </cell>
          <cell r="E138" t="str">
            <v>EXECUTIVE DEVELOPMENT PROGRAM EXP.</v>
          </cell>
          <cell r="F138">
            <v>0</v>
          </cell>
          <cell r="G138">
            <v>110.625</v>
          </cell>
        </row>
        <row r="139">
          <cell r="A139" t="str">
            <v>922.HRM</v>
          </cell>
          <cell r="B139">
            <v>793</v>
          </cell>
          <cell r="C139" t="str">
            <v>13.8.3 SAUDIZATION TRAINING</v>
          </cell>
          <cell r="D139" t="str">
            <v>7490002000</v>
          </cell>
          <cell r="E139" t="str">
            <v>SAUDIZATION PROGRAM EXPENSES</v>
          </cell>
          <cell r="F139">
            <v>0</v>
          </cell>
          <cell r="G139">
            <v>4.8337500000000002</v>
          </cell>
        </row>
        <row r="140">
          <cell r="A140" t="str">
            <v>922.HRM</v>
          </cell>
          <cell r="B140">
            <v>794</v>
          </cell>
          <cell r="C140" t="str">
            <v>13.8.4 OTHERS</v>
          </cell>
          <cell r="D140" t="str">
            <v>7461008100</v>
          </cell>
          <cell r="E140" t="str">
            <v>PEOPLE MANAGEMENT SEMINAR EXPENSES</v>
          </cell>
          <cell r="F140">
            <v>2.5590999999999999</v>
          </cell>
          <cell r="G140">
            <v>1317.9332400000001</v>
          </cell>
        </row>
        <row r="141">
          <cell r="A141" t="str">
            <v>922.HRM</v>
          </cell>
          <cell r="B141">
            <v>794</v>
          </cell>
          <cell r="C141" t="str">
            <v>13.8.4 OTHERS</v>
          </cell>
          <cell r="D141" t="str">
            <v>7461009100</v>
          </cell>
          <cell r="E141" t="str">
            <v>ADVANCED TEAM WORKING EXPENSES</v>
          </cell>
          <cell r="F141">
            <v>0</v>
          </cell>
          <cell r="G141">
            <v>350.64107999999999</v>
          </cell>
        </row>
        <row r="142">
          <cell r="A142" t="str">
            <v>922.HRM</v>
          </cell>
          <cell r="B142">
            <v>826</v>
          </cell>
          <cell r="C142" t="str">
            <v>13.11.8 O.C.S - CORE</v>
          </cell>
          <cell r="D142" t="str">
            <v>7491007300</v>
          </cell>
          <cell r="E142" t="str">
            <v>SECRETARY&amp;TRANSLAT. ETC SERV-O.C.S</v>
          </cell>
          <cell r="F142">
            <v>36.908999999999999</v>
          </cell>
          <cell r="G142">
            <v>170.77199999999999</v>
          </cell>
        </row>
        <row r="143">
          <cell r="A143" t="str">
            <v>922.HRM</v>
          </cell>
          <cell r="B143">
            <v>826</v>
          </cell>
          <cell r="C143" t="str">
            <v>13.11.8 O.C.S - CORE</v>
          </cell>
          <cell r="D143" t="str">
            <v>7491007400</v>
          </cell>
          <cell r="E143" t="str">
            <v>CONSUMER CREDIT EXPENSES - O.C.S</v>
          </cell>
          <cell r="F143">
            <v>0</v>
          </cell>
          <cell r="G143">
            <v>13.3</v>
          </cell>
        </row>
        <row r="144">
          <cell r="A144" t="str">
            <v>922.HRM</v>
          </cell>
          <cell r="B144">
            <v>834</v>
          </cell>
          <cell r="C144" t="str">
            <v>13.11.11 OTHER EXPENSES</v>
          </cell>
          <cell r="D144" t="str">
            <v>7435008000</v>
          </cell>
          <cell r="E144" t="str">
            <v>BLANKET BOND INSURANCE EXPENSE</v>
          </cell>
          <cell r="F144">
            <v>5.125</v>
          </cell>
          <cell r="G144">
            <v>41</v>
          </cell>
        </row>
        <row r="145">
          <cell r="A145" t="str">
            <v>922.HRM</v>
          </cell>
          <cell r="B145">
            <v>834</v>
          </cell>
          <cell r="C145" t="str">
            <v>13.11.11 OTHER EXPENSES</v>
          </cell>
          <cell r="D145" t="str">
            <v>7469005000</v>
          </cell>
          <cell r="E145" t="str">
            <v>IQAMA RENEWAL/EXIT/RENTRY&amp;OTHR EXP</v>
          </cell>
          <cell r="F145">
            <v>2.9</v>
          </cell>
          <cell r="G145">
            <v>21.2</v>
          </cell>
        </row>
        <row r="146">
          <cell r="A146" t="str">
            <v>922.HRM</v>
          </cell>
          <cell r="B146">
            <v>834</v>
          </cell>
          <cell r="C146" t="str">
            <v>13.11.11 OTHER EXPENSES</v>
          </cell>
          <cell r="D146" t="str">
            <v>7469007000</v>
          </cell>
          <cell r="E146" t="str">
            <v>CONTRACTER EXP.PASPORT&amp;RELTED SERV</v>
          </cell>
          <cell r="F146">
            <v>0</v>
          </cell>
          <cell r="G146">
            <v>0</v>
          </cell>
        </row>
        <row r="147">
          <cell r="A147" t="str">
            <v>922.HRM</v>
          </cell>
          <cell r="B147">
            <v>834</v>
          </cell>
          <cell r="C147" t="str">
            <v>13.11.11 OTHER EXPENSES</v>
          </cell>
          <cell r="D147" t="str">
            <v>7480007100</v>
          </cell>
          <cell r="E147" t="str">
            <v>SUBSCRIPTIONS TO CLUBS &amp; SOCIETIES</v>
          </cell>
          <cell r="F147">
            <v>0</v>
          </cell>
          <cell r="G147">
            <v>4.9262800000000002</v>
          </cell>
        </row>
        <row r="148">
          <cell r="A148" t="str">
            <v>922.HRM</v>
          </cell>
          <cell r="B148">
            <v>834</v>
          </cell>
          <cell r="C148" t="str">
            <v>13.11.11 OTHER EXPENSES</v>
          </cell>
          <cell r="D148" t="str">
            <v>7490001100</v>
          </cell>
          <cell r="E148" t="str">
            <v>STATUTORY EXPENSES</v>
          </cell>
          <cell r="F148">
            <v>0</v>
          </cell>
          <cell r="G148">
            <v>1</v>
          </cell>
        </row>
        <row r="149">
          <cell r="A149" t="str">
            <v>922.HRM</v>
          </cell>
          <cell r="B149">
            <v>834</v>
          </cell>
          <cell r="C149" t="str">
            <v>13.11.11 OTHER EXPENSES</v>
          </cell>
          <cell r="D149" t="str">
            <v>7490005600</v>
          </cell>
          <cell r="E149" t="str">
            <v>TRANS ARCHIVE (STORE) EXPENSES</v>
          </cell>
          <cell r="F149">
            <v>0</v>
          </cell>
          <cell r="G149">
            <v>2.8</v>
          </cell>
        </row>
        <row r="150">
          <cell r="A150" t="str">
            <v>922.HRM</v>
          </cell>
          <cell r="B150">
            <v>834</v>
          </cell>
          <cell r="C150" t="str">
            <v>13.11.11 OTHER EXPENSES</v>
          </cell>
          <cell r="D150" t="str">
            <v>7490007000</v>
          </cell>
          <cell r="E150" t="str">
            <v>FEE EXP FOR AUTHENTICATED DOCUMENT</v>
          </cell>
          <cell r="F150">
            <v>0.56000000000000005</v>
          </cell>
          <cell r="G150">
            <v>1.92</v>
          </cell>
        </row>
        <row r="151">
          <cell r="A151" t="str">
            <v>922.HRM</v>
          </cell>
          <cell r="B151">
            <v>834</v>
          </cell>
          <cell r="C151" t="str">
            <v>13.11.11 OTHER EXPENSES</v>
          </cell>
          <cell r="D151" t="str">
            <v>7490008000</v>
          </cell>
          <cell r="E151" t="str">
            <v>HANDLING AND SHIPMENT EXPENSES</v>
          </cell>
          <cell r="F151">
            <v>0</v>
          </cell>
          <cell r="G151">
            <v>9.3465000000000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  <cell r="D20">
            <v>-46196.727609999994</v>
          </cell>
          <cell r="E20">
            <v>-30827.25</v>
          </cell>
          <cell r="F20">
            <v>66666666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  <cell r="D41">
            <v>-5705.3422300000002</v>
          </cell>
          <cell r="E41">
            <v>0</v>
          </cell>
        </row>
        <row r="42">
          <cell r="A42">
            <v>1</v>
          </cell>
          <cell r="D42">
            <v>-62.195189999999997</v>
          </cell>
          <cell r="E42">
            <v>0</v>
          </cell>
        </row>
        <row r="43">
          <cell r="A43">
            <v>1</v>
          </cell>
          <cell r="D43">
            <v>-3.1522899999999989</v>
          </cell>
          <cell r="E43">
            <v>0</v>
          </cell>
        </row>
        <row r="44">
          <cell r="A44">
            <v>1</v>
          </cell>
        </row>
        <row r="45">
          <cell r="A45">
            <v>1</v>
          </cell>
          <cell r="D45">
            <v>-0.25</v>
          </cell>
          <cell r="E45">
            <v>0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  <cell r="D48">
            <v>0</v>
          </cell>
          <cell r="E48">
            <v>0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  <cell r="D52">
            <v>-326747.88382999995</v>
          </cell>
          <cell r="E52">
            <v>-337259.89</v>
          </cell>
        </row>
        <row r="53">
          <cell r="A53">
            <v>1</v>
          </cell>
          <cell r="D53">
            <v>-351.77021000000002</v>
          </cell>
          <cell r="E53">
            <v>-837.49</v>
          </cell>
        </row>
        <row r="54">
          <cell r="A54">
            <v>1</v>
          </cell>
          <cell r="D54">
            <v>-11810.76046</v>
          </cell>
          <cell r="E54">
            <v>-20456.3</v>
          </cell>
        </row>
        <row r="55">
          <cell r="A55">
            <v>1</v>
          </cell>
          <cell r="D55">
            <v>-3.4490400000000001</v>
          </cell>
          <cell r="E55">
            <v>-103.5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2</v>
          </cell>
        </row>
        <row r="65">
          <cell r="A65">
            <v>2</v>
          </cell>
        </row>
        <row r="66">
          <cell r="A66">
            <v>2</v>
          </cell>
        </row>
        <row r="67">
          <cell r="A67">
            <v>2</v>
          </cell>
        </row>
        <row r="68">
          <cell r="A68">
            <v>2</v>
          </cell>
        </row>
        <row r="69">
          <cell r="A69">
            <v>2</v>
          </cell>
        </row>
        <row r="70">
          <cell r="A70">
            <v>2</v>
          </cell>
        </row>
        <row r="71">
          <cell r="A71">
            <v>2</v>
          </cell>
        </row>
        <row r="72">
          <cell r="A72">
            <v>2</v>
          </cell>
        </row>
        <row r="73">
          <cell r="A73">
            <v>2</v>
          </cell>
        </row>
        <row r="74">
          <cell r="A74">
            <v>2</v>
          </cell>
        </row>
        <row r="75">
          <cell r="A75">
            <v>2</v>
          </cell>
          <cell r="D75">
            <v>1688.60466</v>
          </cell>
          <cell r="E75">
            <v>0</v>
          </cell>
        </row>
        <row r="76">
          <cell r="A76">
            <v>2</v>
          </cell>
          <cell r="D76">
            <v>1057.268</v>
          </cell>
          <cell r="E76">
            <v>0</v>
          </cell>
        </row>
        <row r="77">
          <cell r="A77">
            <v>2</v>
          </cell>
          <cell r="D77">
            <v>0.73628000000000005</v>
          </cell>
          <cell r="E77">
            <v>0</v>
          </cell>
        </row>
        <row r="78">
          <cell r="A78">
            <v>2</v>
          </cell>
        </row>
        <row r="79">
          <cell r="A79">
            <v>2</v>
          </cell>
        </row>
        <row r="80">
          <cell r="A80">
            <v>2</v>
          </cell>
        </row>
        <row r="81">
          <cell r="A81">
            <v>2</v>
          </cell>
        </row>
        <row r="82">
          <cell r="A82">
            <v>2</v>
          </cell>
        </row>
        <row r="83">
          <cell r="A83">
            <v>2</v>
          </cell>
        </row>
        <row r="84">
          <cell r="A84">
            <v>2</v>
          </cell>
        </row>
        <row r="85">
          <cell r="A85">
            <v>2</v>
          </cell>
        </row>
        <row r="86">
          <cell r="A86">
            <v>2</v>
          </cell>
        </row>
        <row r="87">
          <cell r="A87">
            <v>3</v>
          </cell>
          <cell r="D87">
            <v>-21.6372</v>
          </cell>
          <cell r="E87">
            <v>0</v>
          </cell>
        </row>
        <row r="88">
          <cell r="A88">
            <v>3</v>
          </cell>
          <cell r="D88">
            <v>-4935.3295499999995</v>
          </cell>
          <cell r="E88">
            <v>-4576.5</v>
          </cell>
        </row>
        <row r="89">
          <cell r="A89">
            <v>3</v>
          </cell>
          <cell r="D89">
            <v>-25.514189999999996</v>
          </cell>
          <cell r="E89">
            <v>-0.48</v>
          </cell>
        </row>
        <row r="90">
          <cell r="A90">
            <v>3</v>
          </cell>
        </row>
        <row r="91">
          <cell r="A91">
            <v>3</v>
          </cell>
        </row>
        <row r="92">
          <cell r="A92">
            <v>3</v>
          </cell>
          <cell r="D92">
            <v>-0.04</v>
          </cell>
          <cell r="E92">
            <v>0</v>
          </cell>
        </row>
        <row r="93">
          <cell r="A93">
            <v>3</v>
          </cell>
          <cell r="D93">
            <v>-14708.13113</v>
          </cell>
          <cell r="E93">
            <v>-16226.05</v>
          </cell>
        </row>
        <row r="94">
          <cell r="A94">
            <v>3</v>
          </cell>
          <cell r="D94">
            <v>-1316.8311699999999</v>
          </cell>
          <cell r="E94">
            <v>-681.9</v>
          </cell>
        </row>
        <row r="95">
          <cell r="A95">
            <v>3</v>
          </cell>
        </row>
        <row r="96">
          <cell r="A96">
            <v>3</v>
          </cell>
          <cell r="D96">
            <v>49.151760000000003</v>
          </cell>
          <cell r="E96">
            <v>0</v>
          </cell>
        </row>
        <row r="97">
          <cell r="A97">
            <v>3</v>
          </cell>
          <cell r="D97">
            <v>-2601.51019</v>
          </cell>
          <cell r="E97">
            <v>-1927.51</v>
          </cell>
        </row>
        <row r="98">
          <cell r="A98">
            <v>3</v>
          </cell>
          <cell r="D98">
            <v>-1509.49604</v>
          </cell>
          <cell r="E98">
            <v>-1176.93</v>
          </cell>
        </row>
        <row r="99">
          <cell r="A99">
            <v>3</v>
          </cell>
          <cell r="D99">
            <v>-2179.9608500000004</v>
          </cell>
          <cell r="E99">
            <v>-3084.06</v>
          </cell>
        </row>
        <row r="100">
          <cell r="A100">
            <v>3</v>
          </cell>
          <cell r="D100">
            <v>-558.12387000000001</v>
          </cell>
          <cell r="E100">
            <v>-325.31</v>
          </cell>
        </row>
        <row r="101">
          <cell r="A101">
            <v>3</v>
          </cell>
        </row>
        <row r="102">
          <cell r="A102">
            <v>3</v>
          </cell>
          <cell r="D102">
            <v>-488.09968999999995</v>
          </cell>
          <cell r="E102">
            <v>0</v>
          </cell>
        </row>
        <row r="103">
          <cell r="A103">
            <v>3</v>
          </cell>
          <cell r="D103">
            <v>-8.85</v>
          </cell>
          <cell r="E103">
            <v>-4.9800000000000004</v>
          </cell>
        </row>
        <row r="104">
          <cell r="A104">
            <v>3</v>
          </cell>
          <cell r="D104">
            <v>-26.544509999999999</v>
          </cell>
          <cell r="E104">
            <v>0</v>
          </cell>
        </row>
        <row r="105">
          <cell r="A105">
            <v>3</v>
          </cell>
          <cell r="D105">
            <v>-2346.4093900000003</v>
          </cell>
          <cell r="E105">
            <v>-2364.42</v>
          </cell>
        </row>
        <row r="106">
          <cell r="A106">
            <v>3</v>
          </cell>
        </row>
        <row r="107">
          <cell r="A107">
            <v>3</v>
          </cell>
          <cell r="D107">
            <v>-156.19911999999999</v>
          </cell>
          <cell r="E107">
            <v>-223.44</v>
          </cell>
        </row>
        <row r="108">
          <cell r="A108">
            <v>3</v>
          </cell>
        </row>
        <row r="109">
          <cell r="A109">
            <v>3</v>
          </cell>
          <cell r="D109">
            <v>-27247.382999999998</v>
          </cell>
          <cell r="E109">
            <v>-24753.46</v>
          </cell>
        </row>
        <row r="110">
          <cell r="A110">
            <v>4</v>
          </cell>
          <cell r="D110">
            <v>-2951.89948</v>
          </cell>
          <cell r="E110">
            <v>-4088.79</v>
          </cell>
        </row>
        <row r="111">
          <cell r="A111">
            <v>4</v>
          </cell>
        </row>
        <row r="112">
          <cell r="A112">
            <v>5</v>
          </cell>
          <cell r="D112">
            <v>-1.0000000000000001E-5</v>
          </cell>
          <cell r="E112">
            <v>0</v>
          </cell>
        </row>
        <row r="113">
          <cell r="A113">
            <v>5</v>
          </cell>
          <cell r="D113">
            <v>-1.9000000000000001E-4</v>
          </cell>
          <cell r="E113">
            <v>0</v>
          </cell>
        </row>
        <row r="114">
          <cell r="A114">
            <v>5</v>
          </cell>
        </row>
        <row r="115">
          <cell r="A115">
            <v>5</v>
          </cell>
        </row>
        <row r="116">
          <cell r="A116">
            <v>5</v>
          </cell>
        </row>
        <row r="117">
          <cell r="A117">
            <v>5</v>
          </cell>
          <cell r="D117">
            <v>-6.9999999999999994E-5</v>
          </cell>
          <cell r="E117">
            <v>0</v>
          </cell>
        </row>
        <row r="118">
          <cell r="A118">
            <v>5</v>
          </cell>
          <cell r="D118">
            <v>-1737.84961</v>
          </cell>
          <cell r="E118">
            <v>0</v>
          </cell>
        </row>
        <row r="119">
          <cell r="A119">
            <v>5</v>
          </cell>
        </row>
        <row r="120">
          <cell r="A120">
            <v>5</v>
          </cell>
        </row>
        <row r="121">
          <cell r="A121">
            <v>5</v>
          </cell>
        </row>
        <row r="122">
          <cell r="A122">
            <v>5</v>
          </cell>
        </row>
        <row r="123">
          <cell r="A123">
            <v>5</v>
          </cell>
        </row>
        <row r="124">
          <cell r="A124">
            <v>5</v>
          </cell>
        </row>
        <row r="125">
          <cell r="A125">
            <v>5</v>
          </cell>
        </row>
        <row r="126">
          <cell r="A126">
            <v>5</v>
          </cell>
        </row>
        <row r="127">
          <cell r="A127">
            <v>6</v>
          </cell>
        </row>
        <row r="128">
          <cell r="A128">
            <v>6</v>
          </cell>
        </row>
        <row r="129">
          <cell r="A129">
            <v>7</v>
          </cell>
        </row>
        <row r="130">
          <cell r="A130">
            <v>7</v>
          </cell>
        </row>
        <row r="131">
          <cell r="A131">
            <v>7</v>
          </cell>
          <cell r="D131">
            <v>549.75243999999998</v>
          </cell>
          <cell r="E131">
            <v>0</v>
          </cell>
        </row>
        <row r="132">
          <cell r="A132">
            <v>9</v>
          </cell>
          <cell r="D132">
            <v>25066.127999999997</v>
          </cell>
          <cell r="E132">
            <v>26601.02</v>
          </cell>
        </row>
        <row r="133">
          <cell r="A133">
            <v>9</v>
          </cell>
          <cell r="D133">
            <v>1055.74505</v>
          </cell>
          <cell r="E133">
            <v>1530.95</v>
          </cell>
        </row>
        <row r="134">
          <cell r="A134">
            <v>9</v>
          </cell>
          <cell r="D134">
            <v>191.34402999999998</v>
          </cell>
          <cell r="E134">
            <v>166.2</v>
          </cell>
        </row>
        <row r="135">
          <cell r="A135">
            <v>9</v>
          </cell>
          <cell r="D135">
            <v>6239.1689999999999</v>
          </cell>
          <cell r="E135">
            <v>6631.5</v>
          </cell>
        </row>
        <row r="136">
          <cell r="A136">
            <v>9</v>
          </cell>
          <cell r="D136">
            <v>860.39</v>
          </cell>
          <cell r="E136">
            <v>615.12</v>
          </cell>
        </row>
        <row r="137">
          <cell r="A137">
            <v>9</v>
          </cell>
          <cell r="D137">
            <v>6181.7759999999998</v>
          </cell>
          <cell r="E137">
            <v>6631.5</v>
          </cell>
        </row>
        <row r="138">
          <cell r="A138">
            <v>9</v>
          </cell>
          <cell r="D138">
            <v>22.5</v>
          </cell>
          <cell r="E138">
            <v>22.5</v>
          </cell>
        </row>
        <row r="139">
          <cell r="A139">
            <v>9</v>
          </cell>
          <cell r="D139">
            <v>3110.2494999999999</v>
          </cell>
          <cell r="E139">
            <v>3161.44</v>
          </cell>
        </row>
        <row r="140">
          <cell r="A140">
            <v>9</v>
          </cell>
          <cell r="D140">
            <v>3630.2019999999998</v>
          </cell>
          <cell r="E140">
            <v>3783.13</v>
          </cell>
        </row>
        <row r="141">
          <cell r="A141">
            <v>9</v>
          </cell>
          <cell r="D141">
            <v>2952.5630000000001</v>
          </cell>
          <cell r="E141">
            <v>3140.35</v>
          </cell>
        </row>
        <row r="142">
          <cell r="A142">
            <v>9</v>
          </cell>
          <cell r="D142">
            <v>488.49900000000002</v>
          </cell>
          <cell r="E142">
            <v>502.65</v>
          </cell>
        </row>
        <row r="143">
          <cell r="A143">
            <v>10</v>
          </cell>
        </row>
        <row r="144">
          <cell r="A144">
            <v>10</v>
          </cell>
          <cell r="D144">
            <v>1</v>
          </cell>
          <cell r="E144">
            <v>83.1</v>
          </cell>
        </row>
        <row r="145">
          <cell r="A145">
            <v>10</v>
          </cell>
          <cell r="D145">
            <v>32.363</v>
          </cell>
          <cell r="E145">
            <v>17.7</v>
          </cell>
        </row>
        <row r="146">
          <cell r="A146">
            <v>10</v>
          </cell>
          <cell r="D146">
            <v>13.75</v>
          </cell>
          <cell r="E146">
            <v>49.44</v>
          </cell>
        </row>
        <row r="147">
          <cell r="A147">
            <v>10</v>
          </cell>
          <cell r="D147">
            <v>0</v>
          </cell>
          <cell r="E147">
            <v>210</v>
          </cell>
        </row>
        <row r="148">
          <cell r="A148">
            <v>10</v>
          </cell>
          <cell r="D148">
            <v>26.693000000000001</v>
          </cell>
          <cell r="E148">
            <v>45.48</v>
          </cell>
        </row>
        <row r="149">
          <cell r="A149">
            <v>10</v>
          </cell>
          <cell r="D149">
            <v>72.025170000000003</v>
          </cell>
          <cell r="E149">
            <v>919.98</v>
          </cell>
        </row>
        <row r="150">
          <cell r="A150">
            <v>10</v>
          </cell>
          <cell r="D150">
            <v>242.33122</v>
          </cell>
          <cell r="E150">
            <v>19.8</v>
          </cell>
        </row>
        <row r="151">
          <cell r="A151">
            <v>10</v>
          </cell>
          <cell r="D151">
            <v>214.50948</v>
          </cell>
          <cell r="E151">
            <v>239.34</v>
          </cell>
        </row>
        <row r="152">
          <cell r="A152">
            <v>10</v>
          </cell>
          <cell r="D152">
            <v>652.07100000000003</v>
          </cell>
          <cell r="E152">
            <v>636.75</v>
          </cell>
        </row>
        <row r="153">
          <cell r="A153">
            <v>10</v>
          </cell>
          <cell r="D153">
            <v>0</v>
          </cell>
          <cell r="E153">
            <v>8.6999999999999993</v>
          </cell>
        </row>
        <row r="154">
          <cell r="A154">
            <v>11</v>
          </cell>
          <cell r="D154">
            <v>123.883</v>
          </cell>
          <cell r="E154">
            <v>0</v>
          </cell>
        </row>
        <row r="155">
          <cell r="A155">
            <v>12</v>
          </cell>
          <cell r="D155">
            <v>22197.735079999999</v>
          </cell>
          <cell r="E155">
            <v>32317.65</v>
          </cell>
        </row>
        <row r="156">
          <cell r="A156">
            <v>13</v>
          </cell>
          <cell r="D156">
            <v>9881.3507300000001</v>
          </cell>
          <cell r="E156">
            <v>0</v>
          </cell>
        </row>
        <row r="157">
          <cell r="A157">
            <v>14</v>
          </cell>
          <cell r="D157">
            <v>981.08316000000002</v>
          </cell>
          <cell r="E157">
            <v>966.72</v>
          </cell>
        </row>
        <row r="158">
          <cell r="A158">
            <v>14</v>
          </cell>
          <cell r="D158">
            <v>85.824390000000022</v>
          </cell>
          <cell r="E158">
            <v>389.94</v>
          </cell>
        </row>
        <row r="159">
          <cell r="A159">
            <v>14</v>
          </cell>
        </row>
        <row r="160">
          <cell r="A160">
            <v>15</v>
          </cell>
        </row>
        <row r="161">
          <cell r="A161">
            <v>15</v>
          </cell>
        </row>
        <row r="162">
          <cell r="A162">
            <v>16</v>
          </cell>
          <cell r="D162">
            <v>5142.93264</v>
          </cell>
          <cell r="E162">
            <v>5917.98</v>
          </cell>
        </row>
        <row r="163">
          <cell r="A163">
            <v>16</v>
          </cell>
          <cell r="D163">
            <v>166.17592999999999</v>
          </cell>
          <cell r="E163">
            <v>205.98</v>
          </cell>
        </row>
        <row r="164">
          <cell r="A164">
            <v>16</v>
          </cell>
          <cell r="D164">
            <v>1710.1023699999998</v>
          </cell>
          <cell r="E164">
            <v>2560.8000000000002</v>
          </cell>
        </row>
        <row r="165">
          <cell r="A165">
            <v>16</v>
          </cell>
          <cell r="D165">
            <v>427.09787</v>
          </cell>
          <cell r="E165">
            <v>588.41999999999996</v>
          </cell>
        </row>
        <row r="166">
          <cell r="A166">
            <v>16</v>
          </cell>
          <cell r="D166">
            <v>13.7217</v>
          </cell>
          <cell r="E166">
            <v>13.92</v>
          </cell>
        </row>
        <row r="167">
          <cell r="A167">
            <v>17</v>
          </cell>
          <cell r="D167">
            <v>5555.95273</v>
          </cell>
          <cell r="E167">
            <v>6508.44</v>
          </cell>
        </row>
        <row r="168">
          <cell r="A168">
            <v>17</v>
          </cell>
          <cell r="D168">
            <v>1876.6990000000001</v>
          </cell>
          <cell r="E168">
            <v>2287.6799999999998</v>
          </cell>
        </row>
        <row r="169">
          <cell r="A169">
            <v>17</v>
          </cell>
        </row>
        <row r="170">
          <cell r="A170">
            <v>17</v>
          </cell>
          <cell r="D170">
            <v>701.88526000000002</v>
          </cell>
          <cell r="E170">
            <v>1407.24</v>
          </cell>
        </row>
        <row r="171">
          <cell r="A171">
            <v>17</v>
          </cell>
          <cell r="D171">
            <v>927.74465999999995</v>
          </cell>
          <cell r="E171">
            <v>1082.04</v>
          </cell>
        </row>
        <row r="172">
          <cell r="A172">
            <v>17</v>
          </cell>
          <cell r="D172">
            <v>4.8239200000000002</v>
          </cell>
          <cell r="E172">
            <v>5.16</v>
          </cell>
        </row>
        <row r="173">
          <cell r="A173">
            <v>17</v>
          </cell>
          <cell r="D173">
            <v>2958.5709999999999</v>
          </cell>
          <cell r="E173">
            <v>3277.44</v>
          </cell>
        </row>
        <row r="174">
          <cell r="A174">
            <v>17</v>
          </cell>
          <cell r="D174">
            <v>1027.4997499999999</v>
          </cell>
          <cell r="E174">
            <v>1165.74</v>
          </cell>
        </row>
        <row r="175">
          <cell r="A175">
            <v>17</v>
          </cell>
          <cell r="D175">
            <v>36.492579999999997</v>
          </cell>
          <cell r="E175">
            <v>64.02</v>
          </cell>
        </row>
        <row r="176">
          <cell r="A176">
            <v>18</v>
          </cell>
          <cell r="D176">
            <v>1067.4307600000002</v>
          </cell>
          <cell r="E176">
            <v>1610.22</v>
          </cell>
        </row>
        <row r="177">
          <cell r="A177">
            <v>18</v>
          </cell>
          <cell r="D177">
            <v>10.44224</v>
          </cell>
          <cell r="E177">
            <v>12.84</v>
          </cell>
        </row>
        <row r="178">
          <cell r="A178">
            <v>18</v>
          </cell>
          <cell r="D178">
            <v>1389.55594</v>
          </cell>
          <cell r="E178">
            <v>1500.36</v>
          </cell>
        </row>
        <row r="179">
          <cell r="A179">
            <v>19</v>
          </cell>
          <cell r="D179">
            <v>196.27158999999997</v>
          </cell>
          <cell r="E179">
            <v>2811.66</v>
          </cell>
        </row>
        <row r="180">
          <cell r="A180">
            <v>19</v>
          </cell>
          <cell r="D180">
            <v>591.89779999999996</v>
          </cell>
          <cell r="E180">
            <v>0</v>
          </cell>
        </row>
        <row r="181">
          <cell r="A181">
            <v>20</v>
          </cell>
          <cell r="D181">
            <v>31.338999999999999</v>
          </cell>
          <cell r="E181">
            <v>29.34</v>
          </cell>
        </row>
        <row r="182">
          <cell r="A182">
            <v>20</v>
          </cell>
          <cell r="D182">
            <v>6.4470000000000001</v>
          </cell>
          <cell r="E182">
            <v>0</v>
          </cell>
        </row>
        <row r="183">
          <cell r="A183">
            <v>20</v>
          </cell>
          <cell r="D183">
            <v>5.67</v>
          </cell>
          <cell r="E183">
            <v>14.76</v>
          </cell>
        </row>
        <row r="184">
          <cell r="A184">
            <v>21</v>
          </cell>
          <cell r="D184">
            <v>1770.1157800000001</v>
          </cell>
          <cell r="E184">
            <v>2917.92</v>
          </cell>
        </row>
        <row r="185">
          <cell r="A185">
            <v>21</v>
          </cell>
          <cell r="D185">
            <v>7.3425000000000002</v>
          </cell>
          <cell r="E185">
            <v>5.58</v>
          </cell>
        </row>
        <row r="186">
          <cell r="A186">
            <v>21</v>
          </cell>
          <cell r="D186">
            <v>704.56143000000009</v>
          </cell>
          <cell r="E186">
            <v>1060.8599999999999</v>
          </cell>
        </row>
        <row r="187">
          <cell r="A187">
            <v>21</v>
          </cell>
          <cell r="D187">
            <v>32.973100000000002</v>
          </cell>
          <cell r="E187">
            <v>595.55999999999995</v>
          </cell>
        </row>
        <row r="188">
          <cell r="A188">
            <v>21</v>
          </cell>
          <cell r="D188">
            <v>0.84899999999999998</v>
          </cell>
          <cell r="E188">
            <v>0</v>
          </cell>
        </row>
        <row r="189">
          <cell r="A189">
            <v>22</v>
          </cell>
          <cell r="D189">
            <v>105.32653999999999</v>
          </cell>
          <cell r="E189">
            <v>160.62</v>
          </cell>
        </row>
        <row r="190">
          <cell r="A190">
            <v>22</v>
          </cell>
          <cell r="D190">
            <v>345.93900000000002</v>
          </cell>
          <cell r="E190">
            <v>313.68</v>
          </cell>
        </row>
        <row r="191">
          <cell r="A191">
            <v>22</v>
          </cell>
          <cell r="D191">
            <v>528.52675999999997</v>
          </cell>
          <cell r="E191">
            <v>758.76</v>
          </cell>
        </row>
        <row r="192">
          <cell r="A192">
            <v>22</v>
          </cell>
          <cell r="D192">
            <v>2.7519999999999998</v>
          </cell>
          <cell r="E192">
            <v>9.66</v>
          </cell>
        </row>
        <row r="193">
          <cell r="A193">
            <v>23</v>
          </cell>
          <cell r="D193">
            <v>171.12074999999999</v>
          </cell>
          <cell r="E193">
            <v>190.56</v>
          </cell>
        </row>
        <row r="194">
          <cell r="A194">
            <v>23</v>
          </cell>
          <cell r="D194">
            <v>80.524060000000006</v>
          </cell>
          <cell r="E194">
            <v>178.2</v>
          </cell>
        </row>
        <row r="195">
          <cell r="A195">
            <v>23</v>
          </cell>
          <cell r="D195">
            <v>2.722</v>
          </cell>
          <cell r="E195">
            <v>0</v>
          </cell>
        </row>
        <row r="196">
          <cell r="A196">
            <v>24</v>
          </cell>
        </row>
        <row r="197">
          <cell r="A197">
            <v>24</v>
          </cell>
        </row>
        <row r="198">
          <cell r="A198">
            <v>24</v>
          </cell>
          <cell r="D198">
            <v>868.56</v>
          </cell>
          <cell r="E198">
            <v>868.56</v>
          </cell>
        </row>
        <row r="199">
          <cell r="A199">
            <v>24</v>
          </cell>
          <cell r="D199">
            <v>0</v>
          </cell>
          <cell r="E199">
            <v>26.4</v>
          </cell>
        </row>
        <row r="200">
          <cell r="A200">
            <v>24</v>
          </cell>
          <cell r="D200">
            <v>0</v>
          </cell>
          <cell r="E200">
            <v>419.7</v>
          </cell>
        </row>
        <row r="201">
          <cell r="A201">
            <v>24</v>
          </cell>
          <cell r="D201">
            <v>2.75</v>
          </cell>
          <cell r="E201">
            <v>10.5</v>
          </cell>
        </row>
        <row r="202">
          <cell r="A202">
            <v>24</v>
          </cell>
          <cell r="D202">
            <v>116.01076999999999</v>
          </cell>
          <cell r="E202">
            <v>333</v>
          </cell>
        </row>
        <row r="203">
          <cell r="A203">
            <v>24</v>
          </cell>
        </row>
        <row r="204">
          <cell r="A204">
            <v>25</v>
          </cell>
        </row>
        <row r="205">
          <cell r="A205">
            <v>26</v>
          </cell>
          <cell r="D205">
            <v>0</v>
          </cell>
          <cell r="E205">
            <v>3.36</v>
          </cell>
        </row>
        <row r="206">
          <cell r="A206">
            <v>26</v>
          </cell>
          <cell r="D206">
            <v>44.140799999999999</v>
          </cell>
          <cell r="E206">
            <v>74.819999999999993</v>
          </cell>
        </row>
        <row r="207">
          <cell r="A207">
            <v>27</v>
          </cell>
          <cell r="D207">
            <v>1520.06717</v>
          </cell>
          <cell r="E207">
            <v>994.8</v>
          </cell>
        </row>
        <row r="208">
          <cell r="A208">
            <v>29</v>
          </cell>
          <cell r="D208">
            <v>662.15699999999993</v>
          </cell>
          <cell r="E208">
            <v>0</v>
          </cell>
        </row>
        <row r="209">
          <cell r="A209">
            <v>29</v>
          </cell>
        </row>
        <row r="210">
          <cell r="A210">
            <v>29</v>
          </cell>
          <cell r="D210">
            <v>1364.6567899999998</v>
          </cell>
          <cell r="E210">
            <v>3594.9</v>
          </cell>
        </row>
        <row r="211">
          <cell r="A211">
            <v>29</v>
          </cell>
        </row>
        <row r="212">
          <cell r="A212">
            <v>29</v>
          </cell>
        </row>
        <row r="213">
          <cell r="A213">
            <v>29</v>
          </cell>
        </row>
        <row r="214">
          <cell r="A214">
            <v>29</v>
          </cell>
          <cell r="D214">
            <v>718.81799999999998</v>
          </cell>
          <cell r="E214">
            <v>775.38</v>
          </cell>
        </row>
        <row r="215">
          <cell r="A215">
            <v>30</v>
          </cell>
          <cell r="D215">
            <v>0</v>
          </cell>
          <cell r="E215">
            <v>210</v>
          </cell>
        </row>
        <row r="216">
          <cell r="A216">
            <v>31</v>
          </cell>
        </row>
        <row r="217">
          <cell r="A217">
            <v>31</v>
          </cell>
          <cell r="D217">
            <v>-1.25</v>
          </cell>
          <cell r="E217">
            <v>-2.1</v>
          </cell>
        </row>
        <row r="218">
          <cell r="A218">
            <v>31</v>
          </cell>
        </row>
        <row r="219">
          <cell r="A219">
            <v>31</v>
          </cell>
          <cell r="D219">
            <v>0</v>
          </cell>
          <cell r="E219">
            <v>-39.24</v>
          </cell>
        </row>
        <row r="220">
          <cell r="A220">
            <v>31</v>
          </cell>
        </row>
        <row r="221">
          <cell r="A221">
            <v>31</v>
          </cell>
        </row>
        <row r="222">
          <cell r="A222">
            <v>31</v>
          </cell>
          <cell r="D222">
            <v>-8.3659999999999997</v>
          </cell>
          <cell r="E222">
            <v>-248.7</v>
          </cell>
        </row>
        <row r="223">
          <cell r="A223">
            <v>31</v>
          </cell>
        </row>
        <row r="224">
          <cell r="A224">
            <v>31</v>
          </cell>
          <cell r="D224">
            <v>69.069199999999995</v>
          </cell>
          <cell r="E224">
            <v>0</v>
          </cell>
        </row>
        <row r="225">
          <cell r="A225">
            <v>31</v>
          </cell>
          <cell r="D225">
            <v>181.09537</v>
          </cell>
          <cell r="E225">
            <v>463.92</v>
          </cell>
        </row>
        <row r="226">
          <cell r="A226">
            <v>31</v>
          </cell>
          <cell r="D226">
            <v>-943.73604</v>
          </cell>
          <cell r="E226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2">
          <cell r="A2" t="str">
            <v>9B</v>
          </cell>
        </row>
        <row r="3">
          <cell r="A3" t="str">
            <v>9B</v>
          </cell>
        </row>
        <row r="4">
          <cell r="A4" t="str">
            <v>9B</v>
          </cell>
        </row>
        <row r="5">
          <cell r="A5" t="str">
            <v>9B</v>
          </cell>
        </row>
        <row r="6">
          <cell r="A6" t="str">
            <v>9B</v>
          </cell>
        </row>
        <row r="7">
          <cell r="A7" t="str">
            <v>9B</v>
          </cell>
        </row>
        <row r="8">
          <cell r="A8" t="str">
            <v>10B</v>
          </cell>
        </row>
        <row r="9">
          <cell r="A9" t="str">
            <v>10B</v>
          </cell>
        </row>
        <row r="10">
          <cell r="A10" t="str">
            <v>10B</v>
          </cell>
        </row>
        <row r="11">
          <cell r="A11" t="str">
            <v>11B</v>
          </cell>
        </row>
        <row r="12">
          <cell r="A12" t="str">
            <v>11B</v>
          </cell>
        </row>
        <row r="13">
          <cell r="A13" t="str">
            <v>11B</v>
          </cell>
        </row>
        <row r="14">
          <cell r="A14" t="str">
            <v>12B</v>
          </cell>
        </row>
        <row r="15">
          <cell r="A15" t="str">
            <v>15B</v>
          </cell>
        </row>
        <row r="16">
          <cell r="A16" t="str">
            <v>19B</v>
          </cell>
        </row>
        <row r="17">
          <cell r="A17" t="str">
            <v>19B</v>
          </cell>
        </row>
        <row r="18">
          <cell r="A18" t="str">
            <v>19B</v>
          </cell>
        </row>
        <row r="19">
          <cell r="A19" t="str">
            <v>19B</v>
          </cell>
        </row>
        <row r="20">
          <cell r="A20" t="str">
            <v>21B</v>
          </cell>
        </row>
        <row r="21">
          <cell r="A21" t="str">
            <v>30B</v>
          </cell>
        </row>
        <row r="22">
          <cell r="A22" t="str">
            <v>30B</v>
          </cell>
        </row>
        <row r="23">
          <cell r="A23" t="str">
            <v>30B</v>
          </cell>
        </row>
        <row r="24">
          <cell r="A24" t="str">
            <v>30B</v>
          </cell>
        </row>
        <row r="25">
          <cell r="A25" t="str">
            <v>36B</v>
          </cell>
        </row>
        <row r="26">
          <cell r="A26" t="str">
            <v>39B</v>
          </cell>
        </row>
        <row r="27">
          <cell r="A27" t="str">
            <v>39B</v>
          </cell>
        </row>
        <row r="28">
          <cell r="A28" t="str">
            <v>54B</v>
          </cell>
        </row>
        <row r="29">
          <cell r="A29" t="str">
            <v>57B</v>
          </cell>
        </row>
        <row r="30">
          <cell r="A30" t="str">
            <v>57B</v>
          </cell>
        </row>
        <row r="31">
          <cell r="A31" t="str">
            <v>57B</v>
          </cell>
        </row>
        <row r="32">
          <cell r="A32" t="str">
            <v>60B</v>
          </cell>
        </row>
        <row r="33">
          <cell r="A33" t="str">
            <v>61B</v>
          </cell>
        </row>
        <row r="34">
          <cell r="A34" t="str">
            <v>61B</v>
          </cell>
        </row>
        <row r="35">
          <cell r="A35" t="str">
            <v>61B</v>
          </cell>
        </row>
        <row r="36">
          <cell r="A36" t="str">
            <v>63B</v>
          </cell>
        </row>
        <row r="37">
          <cell r="A37" t="str">
            <v>63B</v>
          </cell>
        </row>
        <row r="38">
          <cell r="A38" t="str">
            <v>63B</v>
          </cell>
        </row>
        <row r="39">
          <cell r="A39" t="str">
            <v>63B</v>
          </cell>
        </row>
        <row r="40">
          <cell r="A40" t="str">
            <v>69B</v>
          </cell>
        </row>
        <row r="41">
          <cell r="A41" t="str">
            <v>69B</v>
          </cell>
        </row>
        <row r="42">
          <cell r="A42" t="str">
            <v>69B</v>
          </cell>
        </row>
        <row r="43">
          <cell r="A43" t="str">
            <v>69B</v>
          </cell>
        </row>
        <row r="44">
          <cell r="A44" t="str">
            <v>69B</v>
          </cell>
        </row>
        <row r="45">
          <cell r="A45" t="str">
            <v>82B</v>
          </cell>
        </row>
        <row r="46">
          <cell r="A46" t="str">
            <v>82B</v>
          </cell>
        </row>
        <row r="47">
          <cell r="A47" t="str">
            <v>82B</v>
          </cell>
        </row>
        <row r="48">
          <cell r="A48" t="str">
            <v>82B</v>
          </cell>
        </row>
        <row r="49">
          <cell r="A49" t="str">
            <v>82B</v>
          </cell>
        </row>
        <row r="50">
          <cell r="A50" t="str">
            <v>82B</v>
          </cell>
        </row>
        <row r="51">
          <cell r="A51" t="str">
            <v>82B</v>
          </cell>
        </row>
        <row r="52">
          <cell r="A52" t="str">
            <v>83B</v>
          </cell>
        </row>
        <row r="53">
          <cell r="A53" t="str">
            <v>110B</v>
          </cell>
        </row>
        <row r="54">
          <cell r="A54" t="str">
            <v>124B</v>
          </cell>
        </row>
        <row r="55">
          <cell r="A55" t="str">
            <v>137B</v>
          </cell>
        </row>
        <row r="56">
          <cell r="A56" t="str">
            <v>150B</v>
          </cell>
        </row>
        <row r="57">
          <cell r="A57" t="str">
            <v>150B</v>
          </cell>
        </row>
        <row r="58">
          <cell r="A58" t="str">
            <v>151B</v>
          </cell>
        </row>
        <row r="59">
          <cell r="A59" t="str">
            <v>151B</v>
          </cell>
        </row>
        <row r="60">
          <cell r="A60" t="str">
            <v>151B</v>
          </cell>
        </row>
        <row r="61">
          <cell r="A61" t="str">
            <v>151B</v>
          </cell>
        </row>
        <row r="62">
          <cell r="A62" t="str">
            <v>157B</v>
          </cell>
        </row>
        <row r="63">
          <cell r="A63" t="str">
            <v>157B</v>
          </cell>
        </row>
        <row r="64">
          <cell r="A64" t="str">
            <v>163B</v>
          </cell>
        </row>
        <row r="65">
          <cell r="A65" t="str">
            <v>171B</v>
          </cell>
        </row>
        <row r="66">
          <cell r="A66" t="str">
            <v>171B</v>
          </cell>
        </row>
        <row r="67">
          <cell r="A67" t="str">
            <v>171B</v>
          </cell>
        </row>
        <row r="68">
          <cell r="A68" t="str">
            <v>172B</v>
          </cell>
        </row>
        <row r="69">
          <cell r="A69" t="str">
            <v>174B</v>
          </cell>
        </row>
        <row r="70">
          <cell r="A70" t="str">
            <v>174B</v>
          </cell>
        </row>
        <row r="71">
          <cell r="A71" t="str">
            <v>177B</v>
          </cell>
        </row>
        <row r="72">
          <cell r="A72" t="str">
            <v>178B</v>
          </cell>
        </row>
        <row r="73">
          <cell r="A73" t="str">
            <v>182B</v>
          </cell>
        </row>
        <row r="74">
          <cell r="A74" t="str">
            <v>182B</v>
          </cell>
        </row>
        <row r="75">
          <cell r="A75" t="str">
            <v>183B</v>
          </cell>
        </row>
        <row r="76">
          <cell r="A76" t="str">
            <v>183B</v>
          </cell>
        </row>
        <row r="77">
          <cell r="A77" t="str">
            <v>184B</v>
          </cell>
        </row>
        <row r="78">
          <cell r="A78" t="str">
            <v>195B</v>
          </cell>
        </row>
        <row r="79">
          <cell r="A79" t="str">
            <v>195B</v>
          </cell>
        </row>
        <row r="80">
          <cell r="A80" t="str">
            <v>206B</v>
          </cell>
        </row>
        <row r="81">
          <cell r="A81" t="str">
            <v>206B</v>
          </cell>
        </row>
        <row r="82">
          <cell r="A82" t="str">
            <v>207B</v>
          </cell>
        </row>
        <row r="83">
          <cell r="A83" t="str">
            <v>207B</v>
          </cell>
        </row>
        <row r="84">
          <cell r="A84" t="str">
            <v>234B</v>
          </cell>
        </row>
        <row r="85">
          <cell r="A85" t="str">
            <v>234B</v>
          </cell>
        </row>
        <row r="86">
          <cell r="A86" t="str">
            <v>237B</v>
          </cell>
        </row>
        <row r="87">
          <cell r="A87" t="str">
            <v>237B</v>
          </cell>
        </row>
        <row r="88">
          <cell r="A88" t="str">
            <v>245B</v>
          </cell>
        </row>
        <row r="89">
          <cell r="A89" t="str">
            <v>245B</v>
          </cell>
        </row>
        <row r="90">
          <cell r="A90" t="str">
            <v>246B</v>
          </cell>
        </row>
        <row r="91">
          <cell r="A91" t="str">
            <v>252B</v>
          </cell>
        </row>
        <row r="92">
          <cell r="A92" t="str">
            <v>252B</v>
          </cell>
        </row>
        <row r="93">
          <cell r="A93" t="str">
            <v>258B</v>
          </cell>
        </row>
        <row r="94">
          <cell r="A94" t="str">
            <v>258B</v>
          </cell>
        </row>
        <row r="95">
          <cell r="A95" t="str">
            <v>270B</v>
          </cell>
        </row>
        <row r="96">
          <cell r="A96" t="str">
            <v>270B</v>
          </cell>
        </row>
        <row r="97">
          <cell r="A97" t="str">
            <v>270B</v>
          </cell>
        </row>
        <row r="98">
          <cell r="A98" t="str">
            <v>281B</v>
          </cell>
        </row>
        <row r="99">
          <cell r="A99" t="str">
            <v>281B</v>
          </cell>
        </row>
        <row r="100">
          <cell r="A100" t="str">
            <v>281B</v>
          </cell>
        </row>
        <row r="101">
          <cell r="A101" t="str">
            <v>286B</v>
          </cell>
        </row>
        <row r="102">
          <cell r="A102" t="str">
            <v>286B</v>
          </cell>
        </row>
        <row r="103">
          <cell r="A103" t="str">
            <v>286B</v>
          </cell>
        </row>
        <row r="104">
          <cell r="A104" t="str">
            <v>286B</v>
          </cell>
        </row>
        <row r="105">
          <cell r="A105" t="str">
            <v>286B</v>
          </cell>
        </row>
        <row r="106">
          <cell r="A106" t="str">
            <v>287B</v>
          </cell>
        </row>
        <row r="107">
          <cell r="A107" t="str">
            <v>287B</v>
          </cell>
        </row>
        <row r="108">
          <cell r="A108" t="str">
            <v>292B</v>
          </cell>
        </row>
        <row r="109">
          <cell r="A109" t="str">
            <v>294B</v>
          </cell>
        </row>
        <row r="110">
          <cell r="A110" t="str">
            <v>294B</v>
          </cell>
        </row>
        <row r="111">
          <cell r="A111" t="str">
            <v>295B</v>
          </cell>
        </row>
        <row r="112">
          <cell r="A112" t="str">
            <v>295B</v>
          </cell>
        </row>
        <row r="113">
          <cell r="A113" t="str">
            <v>301B</v>
          </cell>
        </row>
        <row r="114">
          <cell r="A114" t="str">
            <v>301B</v>
          </cell>
        </row>
        <row r="115">
          <cell r="A115" t="str">
            <v>302B</v>
          </cell>
        </row>
        <row r="116">
          <cell r="A116" t="str">
            <v>306B</v>
          </cell>
        </row>
        <row r="117">
          <cell r="A117" t="str">
            <v>306B</v>
          </cell>
        </row>
        <row r="118">
          <cell r="A118" t="str">
            <v>306B</v>
          </cell>
        </row>
        <row r="119">
          <cell r="A119" t="str">
            <v>306B</v>
          </cell>
        </row>
        <row r="120">
          <cell r="A120" t="str">
            <v>306B</v>
          </cell>
        </row>
        <row r="121">
          <cell r="A121" t="str">
            <v>310B</v>
          </cell>
        </row>
        <row r="122">
          <cell r="A122" t="str">
            <v>310B</v>
          </cell>
        </row>
        <row r="123">
          <cell r="A123" t="str">
            <v>311B</v>
          </cell>
        </row>
        <row r="124">
          <cell r="A124" t="str">
            <v>311B</v>
          </cell>
        </row>
        <row r="125">
          <cell r="A125" t="str">
            <v>317B</v>
          </cell>
        </row>
        <row r="126">
          <cell r="A126" t="str">
            <v>317B</v>
          </cell>
        </row>
        <row r="127">
          <cell r="A127" t="str">
            <v>317B</v>
          </cell>
        </row>
        <row r="128">
          <cell r="A128" t="str">
            <v>317B</v>
          </cell>
        </row>
        <row r="129">
          <cell r="A129" t="str">
            <v>317B</v>
          </cell>
        </row>
        <row r="130">
          <cell r="A130" t="str">
            <v>317B</v>
          </cell>
        </row>
        <row r="131">
          <cell r="A131" t="str">
            <v>318B</v>
          </cell>
        </row>
        <row r="132">
          <cell r="A132" t="str">
            <v>318B</v>
          </cell>
        </row>
        <row r="133">
          <cell r="A133" t="str">
            <v>318B</v>
          </cell>
        </row>
        <row r="134">
          <cell r="A134" t="str">
            <v>318B</v>
          </cell>
        </row>
        <row r="135">
          <cell r="A135" t="str">
            <v>327B</v>
          </cell>
        </row>
        <row r="136">
          <cell r="A136" t="str">
            <v>327B</v>
          </cell>
        </row>
        <row r="137">
          <cell r="A137" t="str">
            <v>327B</v>
          </cell>
        </row>
        <row r="138">
          <cell r="A138" t="str">
            <v>331B</v>
          </cell>
        </row>
        <row r="139">
          <cell r="A139" t="str">
            <v>331B</v>
          </cell>
        </row>
        <row r="140">
          <cell r="A140" t="str">
            <v>331B</v>
          </cell>
        </row>
        <row r="141">
          <cell r="A141" t="str">
            <v>331B</v>
          </cell>
        </row>
        <row r="142">
          <cell r="A142" t="str">
            <v>331B</v>
          </cell>
        </row>
        <row r="143">
          <cell r="A143" t="str">
            <v>331B</v>
          </cell>
        </row>
        <row r="144">
          <cell r="A144" t="str">
            <v>343B</v>
          </cell>
        </row>
        <row r="145">
          <cell r="A145" t="str">
            <v>343B</v>
          </cell>
        </row>
        <row r="146">
          <cell r="A146" t="str">
            <v>343B</v>
          </cell>
        </row>
        <row r="147">
          <cell r="A147" t="str">
            <v>344B</v>
          </cell>
        </row>
        <row r="148">
          <cell r="A148" t="str">
            <v>344B</v>
          </cell>
        </row>
        <row r="149">
          <cell r="A149" t="str">
            <v>344B</v>
          </cell>
        </row>
        <row r="150">
          <cell r="A150" t="str">
            <v>344B</v>
          </cell>
        </row>
        <row r="151">
          <cell r="A151" t="str">
            <v>348B</v>
          </cell>
        </row>
        <row r="152">
          <cell r="A152" t="str">
            <v>350B</v>
          </cell>
        </row>
        <row r="153">
          <cell r="A153" t="str">
            <v>350B</v>
          </cell>
        </row>
        <row r="154">
          <cell r="A154" t="str">
            <v>356B</v>
          </cell>
        </row>
        <row r="155">
          <cell r="A155" t="str">
            <v>356B</v>
          </cell>
        </row>
        <row r="156">
          <cell r="A156" t="str">
            <v>357B</v>
          </cell>
        </row>
        <row r="157">
          <cell r="A157" t="str">
            <v>357B</v>
          </cell>
        </row>
        <row r="158">
          <cell r="A158" t="str">
            <v>357B</v>
          </cell>
        </row>
        <row r="159">
          <cell r="A159" t="str">
            <v>378B</v>
          </cell>
        </row>
        <row r="160">
          <cell r="A160" t="str">
            <v>378B</v>
          </cell>
        </row>
        <row r="161">
          <cell r="A161" t="str">
            <v>378B</v>
          </cell>
        </row>
        <row r="162">
          <cell r="A162" t="str">
            <v>378B</v>
          </cell>
        </row>
        <row r="163">
          <cell r="A163" t="str">
            <v>378B</v>
          </cell>
        </row>
        <row r="164">
          <cell r="A164" t="str">
            <v>378B</v>
          </cell>
        </row>
        <row r="165">
          <cell r="A165" t="str">
            <v>378B</v>
          </cell>
        </row>
        <row r="166">
          <cell r="A166" t="str">
            <v>378B</v>
          </cell>
        </row>
        <row r="167">
          <cell r="A167" t="str">
            <v>383B</v>
          </cell>
        </row>
        <row r="168">
          <cell r="A168" t="str">
            <v>383B</v>
          </cell>
        </row>
        <row r="169">
          <cell r="A169" t="str">
            <v>383B</v>
          </cell>
        </row>
        <row r="170">
          <cell r="A170" t="str">
            <v>383B</v>
          </cell>
        </row>
        <row r="171">
          <cell r="A171" t="str">
            <v>383B</v>
          </cell>
        </row>
        <row r="172">
          <cell r="A172" t="str">
            <v>389B</v>
          </cell>
        </row>
        <row r="173">
          <cell r="A173" t="str">
            <v>401B</v>
          </cell>
        </row>
        <row r="174">
          <cell r="A174" t="str">
            <v>401B</v>
          </cell>
        </row>
        <row r="175">
          <cell r="A175" t="str">
            <v>406B</v>
          </cell>
        </row>
        <row r="176">
          <cell r="A176" t="str">
            <v>406B</v>
          </cell>
        </row>
        <row r="177">
          <cell r="A177" t="str">
            <v>406B</v>
          </cell>
        </row>
        <row r="178">
          <cell r="A178" t="str">
            <v>406B</v>
          </cell>
        </row>
        <row r="179">
          <cell r="A179" t="str">
            <v>406B</v>
          </cell>
        </row>
        <row r="180">
          <cell r="A180" t="str">
            <v>406B</v>
          </cell>
        </row>
        <row r="181">
          <cell r="A181" t="str">
            <v>406B</v>
          </cell>
        </row>
        <row r="182">
          <cell r="A182" t="str">
            <v>407B</v>
          </cell>
        </row>
        <row r="183">
          <cell r="A183" t="str">
            <v>416B</v>
          </cell>
        </row>
        <row r="184">
          <cell r="A184" t="str">
            <v>416B</v>
          </cell>
        </row>
        <row r="185">
          <cell r="A185" t="str">
            <v>416B</v>
          </cell>
        </row>
        <row r="186">
          <cell r="A186" t="str">
            <v>424B</v>
          </cell>
        </row>
        <row r="187">
          <cell r="A187" t="str">
            <v>424B</v>
          </cell>
        </row>
        <row r="188">
          <cell r="A188" t="str">
            <v>425B</v>
          </cell>
        </row>
        <row r="189">
          <cell r="A189" t="str">
            <v>425B</v>
          </cell>
        </row>
        <row r="190">
          <cell r="A190" t="str">
            <v>425B</v>
          </cell>
        </row>
        <row r="191">
          <cell r="A191" t="str">
            <v>425B</v>
          </cell>
        </row>
        <row r="192">
          <cell r="A192" t="str">
            <v>425B</v>
          </cell>
        </row>
        <row r="193">
          <cell r="A193" t="str">
            <v>425B</v>
          </cell>
        </row>
        <row r="194">
          <cell r="A194" t="str">
            <v>425B</v>
          </cell>
        </row>
        <row r="195">
          <cell r="A195" t="str">
            <v>425B</v>
          </cell>
        </row>
        <row r="196">
          <cell r="A196" t="str">
            <v>425B</v>
          </cell>
        </row>
        <row r="197">
          <cell r="A197" t="str">
            <v>425B</v>
          </cell>
        </row>
        <row r="198">
          <cell r="A198" t="str">
            <v>425B</v>
          </cell>
        </row>
        <row r="199">
          <cell r="A199" t="str">
            <v>425B</v>
          </cell>
        </row>
        <row r="200">
          <cell r="A200" t="str">
            <v>425B</v>
          </cell>
        </row>
        <row r="201">
          <cell r="A201" t="str">
            <v>425B</v>
          </cell>
        </row>
        <row r="202">
          <cell r="A202" t="str">
            <v>425B</v>
          </cell>
        </row>
        <row r="203">
          <cell r="A203" t="str">
            <v>425B</v>
          </cell>
        </row>
        <row r="204">
          <cell r="A204" t="str">
            <v>425B</v>
          </cell>
        </row>
        <row r="205">
          <cell r="A205" t="str">
            <v>425B</v>
          </cell>
        </row>
        <row r="206">
          <cell r="A206" t="str">
            <v>425B</v>
          </cell>
        </row>
        <row r="207">
          <cell r="A207" t="str">
            <v>425B</v>
          </cell>
        </row>
        <row r="208">
          <cell r="A208" t="str">
            <v>425B</v>
          </cell>
        </row>
        <row r="209">
          <cell r="A209" t="str">
            <v>425B</v>
          </cell>
        </row>
        <row r="210">
          <cell r="A210" t="str">
            <v>425B</v>
          </cell>
        </row>
        <row r="211">
          <cell r="A211" t="str">
            <v>426B</v>
          </cell>
        </row>
        <row r="212">
          <cell r="A212" t="str">
            <v>426B</v>
          </cell>
        </row>
        <row r="213">
          <cell r="A213" t="str">
            <v>426B</v>
          </cell>
        </row>
        <row r="214">
          <cell r="A214" t="str">
            <v>426B</v>
          </cell>
        </row>
        <row r="215">
          <cell r="A215" t="str">
            <v>426B</v>
          </cell>
        </row>
        <row r="216">
          <cell r="A216" t="str">
            <v>426B</v>
          </cell>
        </row>
        <row r="217">
          <cell r="A217" t="str">
            <v>426B</v>
          </cell>
        </row>
        <row r="218">
          <cell r="A218" t="str">
            <v>426B</v>
          </cell>
        </row>
        <row r="219">
          <cell r="A219" t="str">
            <v>426B</v>
          </cell>
        </row>
        <row r="220">
          <cell r="A220" t="str">
            <v>426B</v>
          </cell>
        </row>
        <row r="221">
          <cell r="A221" t="str">
            <v>426B</v>
          </cell>
        </row>
        <row r="222">
          <cell r="A222" t="str">
            <v>426B</v>
          </cell>
        </row>
        <row r="223">
          <cell r="A223" t="str">
            <v>426B</v>
          </cell>
        </row>
        <row r="224">
          <cell r="A224" t="str">
            <v>430B</v>
          </cell>
        </row>
        <row r="225">
          <cell r="A225" t="str">
            <v>431B</v>
          </cell>
        </row>
        <row r="226">
          <cell r="A226" t="str">
            <v>431B</v>
          </cell>
        </row>
        <row r="227">
          <cell r="A227" t="str">
            <v>431B</v>
          </cell>
        </row>
        <row r="228">
          <cell r="A228" t="str">
            <v>432B</v>
          </cell>
        </row>
        <row r="229">
          <cell r="A229" t="str">
            <v>432B</v>
          </cell>
        </row>
        <row r="230">
          <cell r="A230" t="str">
            <v>432B</v>
          </cell>
        </row>
        <row r="231">
          <cell r="A231" t="str">
            <v>434B</v>
          </cell>
        </row>
        <row r="232">
          <cell r="A232" t="str">
            <v>435B</v>
          </cell>
        </row>
        <row r="233">
          <cell r="A233" t="str">
            <v>441B</v>
          </cell>
        </row>
        <row r="234">
          <cell r="A234" t="str">
            <v>441B</v>
          </cell>
        </row>
        <row r="235">
          <cell r="A235" t="str">
            <v>441B</v>
          </cell>
        </row>
        <row r="236">
          <cell r="A236" t="str">
            <v>441B</v>
          </cell>
        </row>
        <row r="237">
          <cell r="A237" t="str">
            <v>441B</v>
          </cell>
        </row>
        <row r="238">
          <cell r="A238" t="str">
            <v>441B</v>
          </cell>
        </row>
        <row r="239">
          <cell r="A239" t="str">
            <v>441B</v>
          </cell>
        </row>
        <row r="240">
          <cell r="A240" t="str">
            <v>446B</v>
          </cell>
        </row>
        <row r="241">
          <cell r="A241" t="str">
            <v>446B</v>
          </cell>
        </row>
        <row r="242">
          <cell r="A242" t="str">
            <v>446B</v>
          </cell>
        </row>
        <row r="243">
          <cell r="A243" t="str">
            <v>446B</v>
          </cell>
        </row>
        <row r="244">
          <cell r="A244" t="str">
            <v>446B</v>
          </cell>
        </row>
        <row r="245">
          <cell r="A245" t="str">
            <v>451B</v>
          </cell>
        </row>
        <row r="246">
          <cell r="A246" t="str">
            <v>458B</v>
          </cell>
        </row>
        <row r="247">
          <cell r="A247" t="str">
            <v>458B</v>
          </cell>
        </row>
        <row r="248">
          <cell r="A248" t="str">
            <v>458B</v>
          </cell>
        </row>
        <row r="249">
          <cell r="A249" t="str">
            <v>458B</v>
          </cell>
        </row>
        <row r="250">
          <cell r="A250" t="str">
            <v>458B</v>
          </cell>
        </row>
        <row r="251">
          <cell r="A251" t="str">
            <v>458B</v>
          </cell>
        </row>
        <row r="252">
          <cell r="A252" t="str">
            <v>458B</v>
          </cell>
        </row>
        <row r="253">
          <cell r="A253" t="str">
            <v>458B</v>
          </cell>
        </row>
        <row r="254">
          <cell r="A254" t="str">
            <v>458B</v>
          </cell>
        </row>
        <row r="255">
          <cell r="A255" t="str">
            <v>458B</v>
          </cell>
        </row>
        <row r="256">
          <cell r="A256" t="str">
            <v>458B</v>
          </cell>
        </row>
        <row r="257">
          <cell r="A257" t="str">
            <v>458B</v>
          </cell>
        </row>
        <row r="258">
          <cell r="A258" t="str">
            <v>458B</v>
          </cell>
        </row>
        <row r="259">
          <cell r="A259" t="str">
            <v>458B</v>
          </cell>
        </row>
        <row r="260">
          <cell r="A260" t="str">
            <v>460B</v>
          </cell>
        </row>
        <row r="261">
          <cell r="A261" t="str">
            <v>461B</v>
          </cell>
        </row>
        <row r="262">
          <cell r="A262" t="str">
            <v>461B</v>
          </cell>
        </row>
        <row r="263">
          <cell r="A263" t="str">
            <v>461B</v>
          </cell>
        </row>
        <row r="264">
          <cell r="A264" t="str">
            <v>462B</v>
          </cell>
        </row>
        <row r="265">
          <cell r="A265" t="str">
            <v>462B</v>
          </cell>
        </row>
        <row r="266">
          <cell r="A266" t="str">
            <v>462B</v>
          </cell>
        </row>
        <row r="267">
          <cell r="A267" t="str">
            <v>462B</v>
          </cell>
        </row>
        <row r="268">
          <cell r="A268" t="str">
            <v>462B</v>
          </cell>
        </row>
        <row r="269">
          <cell r="A269" t="str">
            <v>462B</v>
          </cell>
        </row>
        <row r="270">
          <cell r="A270" t="str">
            <v>464B</v>
          </cell>
        </row>
        <row r="271">
          <cell r="A271" t="str">
            <v>464B</v>
          </cell>
        </row>
        <row r="272">
          <cell r="A272" t="str">
            <v>464B</v>
          </cell>
        </row>
        <row r="273">
          <cell r="A273" t="str">
            <v>464B</v>
          </cell>
        </row>
        <row r="274">
          <cell r="A274" t="str">
            <v>464B</v>
          </cell>
        </row>
        <row r="275">
          <cell r="A275" t="str">
            <v>464B</v>
          </cell>
        </row>
        <row r="276">
          <cell r="A276" t="str">
            <v>464B</v>
          </cell>
        </row>
        <row r="277">
          <cell r="A277" t="str">
            <v>464B</v>
          </cell>
        </row>
        <row r="278">
          <cell r="A278" t="str">
            <v>464B</v>
          </cell>
        </row>
        <row r="279">
          <cell r="A279" t="str">
            <v>464B</v>
          </cell>
        </row>
        <row r="280">
          <cell r="A280" t="str">
            <v>464B</v>
          </cell>
        </row>
        <row r="281">
          <cell r="A281" t="str">
            <v>464B</v>
          </cell>
        </row>
        <row r="282">
          <cell r="A282" t="str">
            <v>464B</v>
          </cell>
        </row>
        <row r="283">
          <cell r="A283" t="str">
            <v>464B</v>
          </cell>
        </row>
        <row r="284">
          <cell r="A284" t="str">
            <v>464B</v>
          </cell>
        </row>
        <row r="285">
          <cell r="A285" t="str">
            <v>464B</v>
          </cell>
        </row>
        <row r="286">
          <cell r="A286" t="str">
            <v>464B</v>
          </cell>
        </row>
        <row r="287">
          <cell r="A287" t="str">
            <v>464B</v>
          </cell>
        </row>
        <row r="288">
          <cell r="A288" t="str">
            <v>464B</v>
          </cell>
        </row>
        <row r="289">
          <cell r="A289" t="str">
            <v>464B</v>
          </cell>
        </row>
        <row r="290">
          <cell r="A290" t="str">
            <v>464B</v>
          </cell>
        </row>
        <row r="291">
          <cell r="A291" t="str">
            <v>464B</v>
          </cell>
        </row>
        <row r="292">
          <cell r="A292" t="str">
            <v>464B</v>
          </cell>
        </row>
        <row r="293">
          <cell r="A293" t="str">
            <v>464B</v>
          </cell>
        </row>
        <row r="294">
          <cell r="A294" t="str">
            <v>464B</v>
          </cell>
        </row>
        <row r="295">
          <cell r="A295" t="str">
            <v>487B</v>
          </cell>
        </row>
        <row r="296">
          <cell r="A296" t="str">
            <v>487B</v>
          </cell>
        </row>
        <row r="297">
          <cell r="A297" t="str">
            <v>487B</v>
          </cell>
        </row>
        <row r="298">
          <cell r="A298" t="str">
            <v>487B</v>
          </cell>
        </row>
        <row r="299">
          <cell r="A299" t="str">
            <v>487B</v>
          </cell>
        </row>
        <row r="300">
          <cell r="A300" t="str">
            <v>487B</v>
          </cell>
        </row>
        <row r="301">
          <cell r="A301" t="str">
            <v>487B</v>
          </cell>
        </row>
        <row r="302">
          <cell r="A302" t="str">
            <v>487B</v>
          </cell>
        </row>
        <row r="303">
          <cell r="A303" t="str">
            <v>487B</v>
          </cell>
        </row>
        <row r="304">
          <cell r="A304" t="str">
            <v>487B</v>
          </cell>
        </row>
        <row r="305">
          <cell r="A305" t="str">
            <v>487B</v>
          </cell>
        </row>
        <row r="306">
          <cell r="A306" t="str">
            <v>487B</v>
          </cell>
        </row>
        <row r="307">
          <cell r="A307" t="str">
            <v>489B</v>
          </cell>
        </row>
        <row r="308">
          <cell r="A308" t="str">
            <v>489B</v>
          </cell>
        </row>
        <row r="309">
          <cell r="A309" t="str">
            <v>490B</v>
          </cell>
        </row>
        <row r="310">
          <cell r="A310" t="str">
            <v>490B</v>
          </cell>
        </row>
        <row r="311">
          <cell r="A311" t="str">
            <v>490B</v>
          </cell>
        </row>
        <row r="312">
          <cell r="A312" t="str">
            <v>490B</v>
          </cell>
        </row>
        <row r="313">
          <cell r="A313" t="str">
            <v>490B</v>
          </cell>
        </row>
        <row r="314">
          <cell r="A314" t="str">
            <v>490B</v>
          </cell>
        </row>
        <row r="315">
          <cell r="A315" t="str">
            <v>490B</v>
          </cell>
        </row>
        <row r="316">
          <cell r="A316" t="str">
            <v>490B</v>
          </cell>
        </row>
        <row r="317">
          <cell r="A317" t="str">
            <v>490B</v>
          </cell>
        </row>
        <row r="318">
          <cell r="A318" t="str">
            <v>490B</v>
          </cell>
        </row>
        <row r="319">
          <cell r="A319" t="str">
            <v>490B</v>
          </cell>
        </row>
        <row r="320">
          <cell r="A320" t="str">
            <v>490B</v>
          </cell>
        </row>
        <row r="321">
          <cell r="A321" t="str">
            <v>490B</v>
          </cell>
        </row>
        <row r="322">
          <cell r="A322" t="str">
            <v>490B</v>
          </cell>
        </row>
        <row r="323">
          <cell r="A323" t="str">
            <v>490B</v>
          </cell>
        </row>
        <row r="324">
          <cell r="A324" t="str">
            <v>491B</v>
          </cell>
        </row>
        <row r="325">
          <cell r="A325" t="str">
            <v>491B</v>
          </cell>
        </row>
        <row r="326">
          <cell r="A326" t="str">
            <v>491B</v>
          </cell>
        </row>
        <row r="327">
          <cell r="A327" t="str">
            <v>495B</v>
          </cell>
        </row>
        <row r="328">
          <cell r="A328" t="str">
            <v>495B</v>
          </cell>
        </row>
        <row r="329">
          <cell r="A329" t="str">
            <v>502B</v>
          </cell>
        </row>
        <row r="330">
          <cell r="A330" t="str">
            <v>503B</v>
          </cell>
        </row>
        <row r="331">
          <cell r="A331" t="str">
            <v>504B</v>
          </cell>
        </row>
        <row r="332">
          <cell r="A332" t="str">
            <v>504B</v>
          </cell>
        </row>
        <row r="333">
          <cell r="A333" t="str">
            <v>514B</v>
          </cell>
        </row>
        <row r="334">
          <cell r="A334" t="str">
            <v>514B</v>
          </cell>
        </row>
        <row r="335">
          <cell r="A335" t="str">
            <v>514B</v>
          </cell>
        </row>
        <row r="336">
          <cell r="A336" t="str">
            <v>514B</v>
          </cell>
        </row>
        <row r="337">
          <cell r="A337" t="str">
            <v>516B</v>
          </cell>
        </row>
        <row r="338">
          <cell r="A338" t="str">
            <v>516B</v>
          </cell>
        </row>
        <row r="339">
          <cell r="A339" t="str">
            <v>516B</v>
          </cell>
        </row>
        <row r="340">
          <cell r="A340" t="str">
            <v>522B</v>
          </cell>
        </row>
        <row r="341">
          <cell r="A341" t="str">
            <v>522B</v>
          </cell>
        </row>
        <row r="342">
          <cell r="A342" t="str">
            <v>522B</v>
          </cell>
        </row>
        <row r="343">
          <cell r="A343" t="str">
            <v>522B</v>
          </cell>
        </row>
        <row r="344">
          <cell r="A344" t="str">
            <v>522B</v>
          </cell>
        </row>
        <row r="345">
          <cell r="A345" t="str">
            <v>522B</v>
          </cell>
        </row>
        <row r="346">
          <cell r="A346" t="str">
            <v>522B</v>
          </cell>
        </row>
        <row r="347">
          <cell r="A347" t="str">
            <v>522B</v>
          </cell>
        </row>
        <row r="348">
          <cell r="A348" t="str">
            <v>522B</v>
          </cell>
        </row>
        <row r="349">
          <cell r="A349" t="str">
            <v>522B</v>
          </cell>
        </row>
        <row r="350">
          <cell r="A350" t="str">
            <v>522B</v>
          </cell>
        </row>
        <row r="351">
          <cell r="A351" t="str">
            <v>522B</v>
          </cell>
        </row>
        <row r="352">
          <cell r="A352" t="str">
            <v>522B</v>
          </cell>
        </row>
        <row r="353">
          <cell r="A353" t="str">
            <v>522B</v>
          </cell>
        </row>
        <row r="354">
          <cell r="A354" t="str">
            <v>522B</v>
          </cell>
        </row>
        <row r="355">
          <cell r="A355" t="str">
            <v>522B</v>
          </cell>
        </row>
        <row r="356">
          <cell r="A356" t="str">
            <v>522B</v>
          </cell>
        </row>
        <row r="357">
          <cell r="A357" t="str">
            <v>523B</v>
          </cell>
        </row>
        <row r="358">
          <cell r="A358" t="str">
            <v>524B</v>
          </cell>
        </row>
        <row r="359">
          <cell r="A359" t="str">
            <v>525B</v>
          </cell>
        </row>
        <row r="360">
          <cell r="A360" t="str">
            <v>525B</v>
          </cell>
        </row>
        <row r="361">
          <cell r="A361" t="str">
            <v>525B</v>
          </cell>
        </row>
        <row r="362">
          <cell r="A362" t="str">
            <v>529B</v>
          </cell>
        </row>
        <row r="363">
          <cell r="A363" t="str">
            <v>529B</v>
          </cell>
        </row>
        <row r="364">
          <cell r="A364" t="str">
            <v>529B</v>
          </cell>
        </row>
        <row r="365">
          <cell r="A365" t="str">
            <v>529B</v>
          </cell>
        </row>
        <row r="366">
          <cell r="A366" t="str">
            <v>529B</v>
          </cell>
        </row>
        <row r="367">
          <cell r="A367" t="str">
            <v>529B</v>
          </cell>
        </row>
        <row r="368">
          <cell r="A368" t="str">
            <v>529B</v>
          </cell>
        </row>
        <row r="369">
          <cell r="A369" t="str">
            <v>529B</v>
          </cell>
        </row>
        <row r="370">
          <cell r="A370" t="str">
            <v>529B</v>
          </cell>
        </row>
        <row r="371">
          <cell r="A371" t="str">
            <v>529B</v>
          </cell>
        </row>
        <row r="372">
          <cell r="A372" t="str">
            <v>535B</v>
          </cell>
        </row>
        <row r="373">
          <cell r="A373" t="str">
            <v>535B</v>
          </cell>
        </row>
        <row r="374">
          <cell r="A374" t="str">
            <v>535B</v>
          </cell>
        </row>
        <row r="375">
          <cell r="A375" t="str">
            <v>535B</v>
          </cell>
        </row>
        <row r="376">
          <cell r="A376" t="str">
            <v>535B</v>
          </cell>
        </row>
        <row r="377">
          <cell r="A377" t="str">
            <v>542B</v>
          </cell>
        </row>
        <row r="378">
          <cell r="A378" t="str">
            <v>543B</v>
          </cell>
        </row>
        <row r="379">
          <cell r="A379" t="str">
            <v>547B</v>
          </cell>
        </row>
        <row r="380">
          <cell r="A380" t="str">
            <v>548B</v>
          </cell>
        </row>
        <row r="381">
          <cell r="A381" t="str">
            <v>549B</v>
          </cell>
        </row>
        <row r="382">
          <cell r="A382" t="str">
            <v>549B</v>
          </cell>
        </row>
        <row r="383">
          <cell r="A383" t="str">
            <v>554B</v>
          </cell>
        </row>
        <row r="384">
          <cell r="A384" t="str">
            <v>554B</v>
          </cell>
        </row>
        <row r="385">
          <cell r="A385" t="str">
            <v>554B</v>
          </cell>
        </row>
        <row r="386">
          <cell r="A386" t="str">
            <v>554B</v>
          </cell>
        </row>
        <row r="387">
          <cell r="A387" t="str">
            <v>555B</v>
          </cell>
        </row>
        <row r="388">
          <cell r="A388" t="str">
            <v>555B</v>
          </cell>
        </row>
        <row r="389">
          <cell r="A389" t="str">
            <v>556B</v>
          </cell>
        </row>
        <row r="390">
          <cell r="A390" t="str">
            <v>556B</v>
          </cell>
        </row>
        <row r="391">
          <cell r="A391" t="str">
            <v>557B</v>
          </cell>
        </row>
        <row r="392">
          <cell r="A392" t="str">
            <v>557B</v>
          </cell>
        </row>
        <row r="393">
          <cell r="A393" t="str">
            <v>557B</v>
          </cell>
        </row>
        <row r="394">
          <cell r="A394" t="str">
            <v>558B</v>
          </cell>
        </row>
        <row r="395">
          <cell r="A395" t="str">
            <v>558B</v>
          </cell>
        </row>
        <row r="396">
          <cell r="A396" t="str">
            <v>558B</v>
          </cell>
        </row>
        <row r="397">
          <cell r="A397" t="str">
            <v>558B</v>
          </cell>
        </row>
        <row r="398">
          <cell r="A398" t="str">
            <v>558B</v>
          </cell>
        </row>
        <row r="399">
          <cell r="A399" t="str">
            <v>558B</v>
          </cell>
        </row>
        <row r="400">
          <cell r="A400" t="str">
            <v>565B</v>
          </cell>
        </row>
        <row r="401">
          <cell r="A401" t="str">
            <v>566B</v>
          </cell>
        </row>
        <row r="402">
          <cell r="A402" t="str">
            <v>568B</v>
          </cell>
        </row>
        <row r="403">
          <cell r="A403" t="str">
            <v>583B</v>
          </cell>
        </row>
        <row r="404">
          <cell r="A404" t="str">
            <v>583B</v>
          </cell>
        </row>
        <row r="405">
          <cell r="A405" t="str">
            <v>583B</v>
          </cell>
        </row>
        <row r="406">
          <cell r="A406" t="str">
            <v>583B</v>
          </cell>
        </row>
        <row r="407">
          <cell r="A407" t="str">
            <v>583B</v>
          </cell>
        </row>
        <row r="408">
          <cell r="A408" t="str">
            <v>583B</v>
          </cell>
        </row>
        <row r="409">
          <cell r="A409" t="str">
            <v>584B</v>
          </cell>
        </row>
        <row r="410">
          <cell r="A410" t="str">
            <v>584B</v>
          </cell>
        </row>
        <row r="411">
          <cell r="A411" t="str">
            <v>584B</v>
          </cell>
        </row>
        <row r="412">
          <cell r="A412" t="str">
            <v>586B</v>
          </cell>
        </row>
        <row r="413">
          <cell r="A413" t="str">
            <v>586B</v>
          </cell>
        </row>
        <row r="414">
          <cell r="A414" t="str">
            <v>590B</v>
          </cell>
        </row>
        <row r="415">
          <cell r="A415" t="str">
            <v>590B</v>
          </cell>
        </row>
        <row r="416">
          <cell r="A416" t="str">
            <v>590B</v>
          </cell>
        </row>
        <row r="417">
          <cell r="A417" t="str">
            <v>590B</v>
          </cell>
        </row>
        <row r="418">
          <cell r="A418" t="str">
            <v>590B</v>
          </cell>
        </row>
        <row r="419">
          <cell r="A419" t="str">
            <v>590B</v>
          </cell>
        </row>
        <row r="420">
          <cell r="A420" t="str">
            <v>591B</v>
          </cell>
        </row>
        <row r="421">
          <cell r="A421" t="str">
            <v>591B</v>
          </cell>
        </row>
        <row r="422">
          <cell r="A422" t="str">
            <v>591B</v>
          </cell>
        </row>
        <row r="423">
          <cell r="A423" t="str">
            <v>591B</v>
          </cell>
        </row>
        <row r="424">
          <cell r="A424" t="str">
            <v>591B</v>
          </cell>
        </row>
        <row r="425">
          <cell r="A425" t="str">
            <v>591B</v>
          </cell>
        </row>
        <row r="426">
          <cell r="A426" t="str">
            <v>592B</v>
          </cell>
        </row>
        <row r="427">
          <cell r="A427" t="str">
            <v>619B</v>
          </cell>
        </row>
        <row r="428">
          <cell r="A428" t="str">
            <v>619B</v>
          </cell>
        </row>
        <row r="429">
          <cell r="A429" t="str">
            <v>619B</v>
          </cell>
        </row>
        <row r="430">
          <cell r="A430" t="str">
            <v>619B</v>
          </cell>
        </row>
        <row r="431">
          <cell r="A431" t="str">
            <v>619B</v>
          </cell>
        </row>
        <row r="432">
          <cell r="A432" t="str">
            <v>619B</v>
          </cell>
        </row>
        <row r="433">
          <cell r="A433" t="str">
            <v>619B</v>
          </cell>
        </row>
        <row r="434">
          <cell r="A434" t="str">
            <v>619B</v>
          </cell>
        </row>
        <row r="435">
          <cell r="A435" t="str">
            <v>619B</v>
          </cell>
        </row>
        <row r="436">
          <cell r="A436" t="str">
            <v>619B</v>
          </cell>
        </row>
        <row r="437">
          <cell r="A437" t="str">
            <v>619B</v>
          </cell>
        </row>
        <row r="438">
          <cell r="A438" t="str">
            <v>619B</v>
          </cell>
        </row>
        <row r="439">
          <cell r="A439" t="str">
            <v>619B</v>
          </cell>
        </row>
        <row r="440">
          <cell r="A440" t="str">
            <v>619B</v>
          </cell>
        </row>
        <row r="441">
          <cell r="A441" t="str">
            <v>619B</v>
          </cell>
        </row>
        <row r="442">
          <cell r="A442" t="str">
            <v>619B</v>
          </cell>
        </row>
        <row r="443">
          <cell r="A443" t="str">
            <v>620B</v>
          </cell>
        </row>
        <row r="444">
          <cell r="A444" t="str">
            <v>620B</v>
          </cell>
        </row>
        <row r="445">
          <cell r="A445" t="str">
            <v>620B</v>
          </cell>
        </row>
        <row r="446">
          <cell r="A446" t="str">
            <v>620B</v>
          </cell>
        </row>
        <row r="447">
          <cell r="A447" t="str">
            <v>620B</v>
          </cell>
        </row>
        <row r="448">
          <cell r="A448" t="str">
            <v>620B</v>
          </cell>
        </row>
        <row r="449">
          <cell r="A449" t="str">
            <v>620B</v>
          </cell>
        </row>
        <row r="450">
          <cell r="A450" t="str">
            <v>620B</v>
          </cell>
        </row>
        <row r="451">
          <cell r="A451" t="str">
            <v>620B</v>
          </cell>
        </row>
        <row r="452">
          <cell r="A452" t="str">
            <v>620B</v>
          </cell>
        </row>
        <row r="453">
          <cell r="A453" t="str">
            <v>620B</v>
          </cell>
        </row>
        <row r="454">
          <cell r="A454" t="str">
            <v>620B</v>
          </cell>
        </row>
        <row r="455">
          <cell r="A455" t="str">
            <v>620B</v>
          </cell>
        </row>
        <row r="456">
          <cell r="A456" t="str">
            <v>622B</v>
          </cell>
        </row>
        <row r="457">
          <cell r="A457" t="str">
            <v>622B</v>
          </cell>
        </row>
        <row r="458">
          <cell r="A458" t="str">
            <v>622B</v>
          </cell>
        </row>
        <row r="459">
          <cell r="A459" t="str">
            <v>622B</v>
          </cell>
        </row>
        <row r="460">
          <cell r="A460" t="str">
            <v>622B</v>
          </cell>
        </row>
        <row r="461">
          <cell r="A461" t="str">
            <v>626B</v>
          </cell>
        </row>
        <row r="462">
          <cell r="A462" t="str">
            <v>626B</v>
          </cell>
        </row>
        <row r="463">
          <cell r="A463" t="str">
            <v>626B</v>
          </cell>
        </row>
        <row r="464">
          <cell r="A464" t="str">
            <v>626B</v>
          </cell>
        </row>
        <row r="465">
          <cell r="A465" t="str">
            <v>626B</v>
          </cell>
        </row>
        <row r="466">
          <cell r="A466" t="str">
            <v>626B</v>
          </cell>
        </row>
        <row r="467">
          <cell r="A467" t="str">
            <v>626B</v>
          </cell>
        </row>
        <row r="468">
          <cell r="A468" t="str">
            <v>626B</v>
          </cell>
        </row>
        <row r="469">
          <cell r="A469" t="str">
            <v>626B</v>
          </cell>
        </row>
        <row r="470">
          <cell r="A470" t="str">
            <v>626B</v>
          </cell>
        </row>
        <row r="471">
          <cell r="A471" t="str">
            <v>626B</v>
          </cell>
        </row>
        <row r="472">
          <cell r="A472" t="str">
            <v>626B</v>
          </cell>
        </row>
        <row r="473">
          <cell r="A473" t="str">
            <v>626B</v>
          </cell>
        </row>
        <row r="474">
          <cell r="A474" t="str">
            <v>626B</v>
          </cell>
        </row>
        <row r="475">
          <cell r="A475" t="str">
            <v>626B</v>
          </cell>
        </row>
        <row r="476">
          <cell r="A476" t="str">
            <v>626B</v>
          </cell>
        </row>
        <row r="477">
          <cell r="A477" t="str">
            <v>627B</v>
          </cell>
        </row>
        <row r="478">
          <cell r="A478" t="str">
            <v>627B</v>
          </cell>
        </row>
        <row r="479">
          <cell r="A479" t="str">
            <v>627B</v>
          </cell>
        </row>
        <row r="480">
          <cell r="A480" t="str">
            <v>627B</v>
          </cell>
        </row>
        <row r="481">
          <cell r="A481" t="str">
            <v>627B</v>
          </cell>
        </row>
        <row r="482">
          <cell r="A482" t="str">
            <v>627B</v>
          </cell>
        </row>
        <row r="483">
          <cell r="A483" t="str">
            <v>627B</v>
          </cell>
        </row>
        <row r="484">
          <cell r="A484" t="str">
            <v>627B</v>
          </cell>
        </row>
        <row r="485">
          <cell r="A485" t="str">
            <v>627B</v>
          </cell>
        </row>
        <row r="486">
          <cell r="A486" t="str">
            <v>627B</v>
          </cell>
        </row>
        <row r="487">
          <cell r="A487" t="str">
            <v>627B</v>
          </cell>
        </row>
        <row r="488">
          <cell r="A488" t="str">
            <v>627B</v>
          </cell>
        </row>
        <row r="489">
          <cell r="A489" t="str">
            <v>627B</v>
          </cell>
        </row>
        <row r="490">
          <cell r="A490" t="str">
            <v>627B</v>
          </cell>
        </row>
        <row r="491">
          <cell r="A491" t="str">
            <v>627B</v>
          </cell>
        </row>
        <row r="492">
          <cell r="A492" t="str">
            <v>627B</v>
          </cell>
        </row>
        <row r="493">
          <cell r="A493" t="str">
            <v>627B</v>
          </cell>
        </row>
        <row r="494">
          <cell r="A494" t="str">
            <v>628B</v>
          </cell>
        </row>
        <row r="495">
          <cell r="A495" t="str">
            <v>628B</v>
          </cell>
        </row>
        <row r="496">
          <cell r="A496" t="str">
            <v>628B</v>
          </cell>
        </row>
        <row r="497">
          <cell r="A497" t="str">
            <v>628B</v>
          </cell>
        </row>
        <row r="498">
          <cell r="A498" t="str">
            <v>628B</v>
          </cell>
        </row>
        <row r="499">
          <cell r="A499" t="str">
            <v>646B</v>
          </cell>
        </row>
        <row r="500">
          <cell r="A500" t="str">
            <v>646B</v>
          </cell>
        </row>
        <row r="501">
          <cell r="A501" t="str">
            <v>647B</v>
          </cell>
        </row>
        <row r="502">
          <cell r="A502" t="str">
            <v>647B</v>
          </cell>
        </row>
        <row r="503">
          <cell r="A503" t="str">
            <v>647B</v>
          </cell>
        </row>
        <row r="504">
          <cell r="A504" t="str">
            <v>647B</v>
          </cell>
        </row>
        <row r="505">
          <cell r="A505" t="str">
            <v>647B</v>
          </cell>
        </row>
        <row r="506">
          <cell r="A506" t="str">
            <v>647B</v>
          </cell>
        </row>
        <row r="507">
          <cell r="A507" t="str">
            <v>648B</v>
          </cell>
        </row>
        <row r="508">
          <cell r="A508" t="str">
            <v>648B</v>
          </cell>
        </row>
        <row r="509">
          <cell r="A509" t="str">
            <v>649B</v>
          </cell>
        </row>
        <row r="510">
          <cell r="A510" t="str">
            <v>649B</v>
          </cell>
        </row>
        <row r="511">
          <cell r="A511" t="str">
            <v>649B</v>
          </cell>
        </row>
        <row r="512">
          <cell r="A512" t="str">
            <v>649B</v>
          </cell>
        </row>
        <row r="513">
          <cell r="A513" t="str">
            <v>649B</v>
          </cell>
        </row>
        <row r="514">
          <cell r="A514" t="str">
            <v>649B</v>
          </cell>
        </row>
        <row r="515">
          <cell r="A515" t="str">
            <v>649B</v>
          </cell>
        </row>
        <row r="516">
          <cell r="A516" t="str">
            <v>649B</v>
          </cell>
        </row>
        <row r="517">
          <cell r="A517" t="str">
            <v>654B</v>
          </cell>
        </row>
        <row r="518">
          <cell r="A518" t="str">
            <v>657B</v>
          </cell>
        </row>
        <row r="519">
          <cell r="A519" t="str">
            <v>657B</v>
          </cell>
        </row>
        <row r="520">
          <cell r="A520" t="str">
            <v>657B</v>
          </cell>
        </row>
        <row r="521">
          <cell r="A521" t="str">
            <v>657B</v>
          </cell>
        </row>
        <row r="522">
          <cell r="A522" t="str">
            <v>657B</v>
          </cell>
        </row>
        <row r="523">
          <cell r="A523" t="str">
            <v>657B</v>
          </cell>
        </row>
        <row r="524">
          <cell r="A524" t="str">
            <v>657B</v>
          </cell>
        </row>
        <row r="525">
          <cell r="A525" t="str">
            <v>657B</v>
          </cell>
        </row>
        <row r="526">
          <cell r="A526" t="str">
            <v>657B</v>
          </cell>
        </row>
        <row r="527">
          <cell r="A527" t="str">
            <v>657B</v>
          </cell>
        </row>
        <row r="528">
          <cell r="A528" t="str">
            <v>657B</v>
          </cell>
        </row>
        <row r="529">
          <cell r="A529" t="str">
            <v>657B</v>
          </cell>
        </row>
        <row r="530">
          <cell r="A530" t="str">
            <v>657B</v>
          </cell>
        </row>
        <row r="531">
          <cell r="A531" t="str">
            <v>657B</v>
          </cell>
        </row>
        <row r="532">
          <cell r="A532" t="str">
            <v>660B</v>
          </cell>
        </row>
        <row r="533">
          <cell r="A533" t="str">
            <v>661B</v>
          </cell>
        </row>
        <row r="534">
          <cell r="A534" t="str">
            <v>661B</v>
          </cell>
        </row>
        <row r="535">
          <cell r="A535" t="str">
            <v>661B</v>
          </cell>
        </row>
        <row r="536">
          <cell r="A536" t="str">
            <v>661B</v>
          </cell>
        </row>
        <row r="537">
          <cell r="A537" t="str">
            <v>661B</v>
          </cell>
        </row>
        <row r="538">
          <cell r="A538" t="str">
            <v>661B</v>
          </cell>
        </row>
        <row r="539">
          <cell r="A539" t="str">
            <v>661B</v>
          </cell>
        </row>
        <row r="540">
          <cell r="A540" t="str">
            <v>661B</v>
          </cell>
        </row>
        <row r="541">
          <cell r="A541" t="str">
            <v>661B</v>
          </cell>
        </row>
        <row r="542">
          <cell r="A542" t="str">
            <v>661B</v>
          </cell>
        </row>
        <row r="543">
          <cell r="A543" t="str">
            <v>661B</v>
          </cell>
        </row>
        <row r="544">
          <cell r="A544" t="str">
            <v>661B</v>
          </cell>
        </row>
        <row r="545">
          <cell r="A545" t="str">
            <v>661B</v>
          </cell>
        </row>
        <row r="546">
          <cell r="A546" t="str">
            <v>661B</v>
          </cell>
        </row>
        <row r="547">
          <cell r="A547" t="str">
            <v>661B</v>
          </cell>
        </row>
        <row r="548">
          <cell r="A548" t="str">
            <v>661B</v>
          </cell>
        </row>
        <row r="549">
          <cell r="A549" t="str">
            <v>661B</v>
          </cell>
        </row>
        <row r="550">
          <cell r="A550" t="str">
            <v>661B</v>
          </cell>
        </row>
        <row r="551">
          <cell r="A551" t="str">
            <v>661B</v>
          </cell>
        </row>
        <row r="552">
          <cell r="A552" t="str">
            <v>661B</v>
          </cell>
        </row>
        <row r="553">
          <cell r="A553" t="str">
            <v>661B</v>
          </cell>
        </row>
        <row r="554">
          <cell r="A554" t="str">
            <v>661B</v>
          </cell>
        </row>
        <row r="555">
          <cell r="A555" t="str">
            <v>661B</v>
          </cell>
        </row>
        <row r="556">
          <cell r="A556" t="str">
            <v>661B</v>
          </cell>
        </row>
        <row r="557">
          <cell r="A557" t="str">
            <v>661B</v>
          </cell>
        </row>
        <row r="558">
          <cell r="A558" t="str">
            <v>662B</v>
          </cell>
        </row>
        <row r="559">
          <cell r="A559" t="str">
            <v>662B</v>
          </cell>
        </row>
        <row r="560">
          <cell r="A560" t="str">
            <v>662B</v>
          </cell>
        </row>
        <row r="561">
          <cell r="A561" t="str">
            <v>663B</v>
          </cell>
        </row>
        <row r="562">
          <cell r="A562" t="str">
            <v>663B</v>
          </cell>
        </row>
        <row r="563">
          <cell r="A563" t="str">
            <v>663B</v>
          </cell>
        </row>
        <row r="564">
          <cell r="A564" t="str">
            <v>664B</v>
          </cell>
        </row>
        <row r="565">
          <cell r="A565" t="str">
            <v>664B</v>
          </cell>
        </row>
        <row r="566">
          <cell r="A566" t="str">
            <v>664B</v>
          </cell>
        </row>
        <row r="567">
          <cell r="A567" t="str">
            <v>664B</v>
          </cell>
        </row>
        <row r="568">
          <cell r="A568" t="str">
            <v>664B</v>
          </cell>
        </row>
        <row r="569">
          <cell r="A569" t="str">
            <v>664B</v>
          </cell>
        </row>
        <row r="570">
          <cell r="A570" t="str">
            <v>665B</v>
          </cell>
        </row>
        <row r="571">
          <cell r="A571" t="str">
            <v>666B</v>
          </cell>
        </row>
        <row r="572">
          <cell r="A572" t="str">
            <v>666B</v>
          </cell>
        </row>
        <row r="573">
          <cell r="A573" t="str">
            <v>666B</v>
          </cell>
        </row>
        <row r="574">
          <cell r="A574" t="str">
            <v>666B</v>
          </cell>
        </row>
        <row r="575">
          <cell r="A575" t="str">
            <v>666B</v>
          </cell>
        </row>
        <row r="576">
          <cell r="A576" t="str">
            <v>666B</v>
          </cell>
        </row>
        <row r="577">
          <cell r="A577" t="str">
            <v>666B</v>
          </cell>
        </row>
        <row r="578">
          <cell r="A578" t="str">
            <v>666B</v>
          </cell>
        </row>
        <row r="579">
          <cell r="A579" t="str">
            <v>666B</v>
          </cell>
        </row>
        <row r="580">
          <cell r="A580" t="str">
            <v>667B</v>
          </cell>
        </row>
        <row r="581">
          <cell r="A581" t="str">
            <v>667B</v>
          </cell>
        </row>
        <row r="582">
          <cell r="A582" t="str">
            <v>667B</v>
          </cell>
        </row>
        <row r="583">
          <cell r="A583" t="str">
            <v>667B</v>
          </cell>
        </row>
        <row r="584">
          <cell r="A584" t="str">
            <v>667B</v>
          </cell>
        </row>
        <row r="585">
          <cell r="A585" t="str">
            <v>667B</v>
          </cell>
        </row>
        <row r="586">
          <cell r="A586" t="str">
            <v>668B</v>
          </cell>
        </row>
        <row r="587">
          <cell r="A587" t="str">
            <v>668B</v>
          </cell>
        </row>
        <row r="588">
          <cell r="A588" t="str">
            <v>668B</v>
          </cell>
        </row>
        <row r="589">
          <cell r="A589" t="str">
            <v>668B</v>
          </cell>
        </row>
        <row r="590">
          <cell r="A590" t="str">
            <v>668B</v>
          </cell>
        </row>
        <row r="591">
          <cell r="A591" t="str">
            <v>668B</v>
          </cell>
        </row>
        <row r="592">
          <cell r="A592" t="str">
            <v>668B</v>
          </cell>
        </row>
        <row r="593">
          <cell r="A593" t="str">
            <v>668B</v>
          </cell>
        </row>
        <row r="594">
          <cell r="A594" t="str">
            <v>669B</v>
          </cell>
        </row>
        <row r="595">
          <cell r="A595" t="str">
            <v>669B</v>
          </cell>
        </row>
        <row r="596">
          <cell r="A596" t="str">
            <v>670B</v>
          </cell>
        </row>
        <row r="597">
          <cell r="A597" t="str">
            <v>670B</v>
          </cell>
        </row>
        <row r="598">
          <cell r="A598" t="str">
            <v>674B</v>
          </cell>
        </row>
        <row r="599">
          <cell r="A599" t="str">
            <v>674B</v>
          </cell>
        </row>
        <row r="600">
          <cell r="A600" t="str">
            <v>674B</v>
          </cell>
        </row>
        <row r="601">
          <cell r="A601" t="str">
            <v>674B</v>
          </cell>
        </row>
        <row r="602">
          <cell r="A602" t="str">
            <v>674B</v>
          </cell>
        </row>
        <row r="603">
          <cell r="A603" t="str">
            <v>674B</v>
          </cell>
        </row>
        <row r="604">
          <cell r="A604" t="str">
            <v>674B</v>
          </cell>
        </row>
        <row r="605">
          <cell r="A605" t="str">
            <v>674B</v>
          </cell>
        </row>
        <row r="606">
          <cell r="A606" t="str">
            <v>674B</v>
          </cell>
        </row>
        <row r="607">
          <cell r="A607" t="str">
            <v>674B</v>
          </cell>
        </row>
        <row r="608">
          <cell r="A608" t="str">
            <v>674B</v>
          </cell>
        </row>
        <row r="609">
          <cell r="A609" t="str">
            <v>677B</v>
          </cell>
        </row>
        <row r="610">
          <cell r="A610" t="str">
            <v>677B</v>
          </cell>
        </row>
        <row r="611">
          <cell r="A611" t="str">
            <v>677B</v>
          </cell>
        </row>
        <row r="612">
          <cell r="A612" t="str">
            <v>677B</v>
          </cell>
        </row>
        <row r="613">
          <cell r="A613" t="str">
            <v>677B</v>
          </cell>
        </row>
        <row r="614">
          <cell r="A614" t="str">
            <v>677B</v>
          </cell>
        </row>
        <row r="615">
          <cell r="A615" t="str">
            <v>677B</v>
          </cell>
        </row>
        <row r="616">
          <cell r="A616" t="str">
            <v>677B</v>
          </cell>
        </row>
        <row r="617">
          <cell r="A617" t="str">
            <v>677B</v>
          </cell>
        </row>
        <row r="618">
          <cell r="A618" t="str">
            <v>677B</v>
          </cell>
        </row>
        <row r="619">
          <cell r="A619" t="str">
            <v>677B</v>
          </cell>
        </row>
        <row r="620">
          <cell r="A620" t="str">
            <v>677B</v>
          </cell>
        </row>
        <row r="621">
          <cell r="A621" t="str">
            <v>677B</v>
          </cell>
        </row>
        <row r="622">
          <cell r="A622" t="str">
            <v>677B</v>
          </cell>
        </row>
        <row r="623">
          <cell r="A623" t="str">
            <v>677B</v>
          </cell>
        </row>
        <row r="624">
          <cell r="A624" t="str">
            <v>677B</v>
          </cell>
        </row>
        <row r="625">
          <cell r="A625" t="str">
            <v>677B</v>
          </cell>
        </row>
        <row r="626">
          <cell r="A626" t="str">
            <v>677B</v>
          </cell>
        </row>
        <row r="627">
          <cell r="A627" t="str">
            <v>677B</v>
          </cell>
        </row>
        <row r="628">
          <cell r="A628" t="str">
            <v>677B</v>
          </cell>
        </row>
        <row r="629">
          <cell r="A629" t="str">
            <v>678B</v>
          </cell>
        </row>
        <row r="630">
          <cell r="A630" t="str">
            <v>678B</v>
          </cell>
        </row>
        <row r="631">
          <cell r="A631" t="str">
            <v>678B</v>
          </cell>
        </row>
        <row r="632">
          <cell r="A632" t="str">
            <v>678B</v>
          </cell>
        </row>
        <row r="633">
          <cell r="A633" t="str">
            <v>678B</v>
          </cell>
        </row>
        <row r="634">
          <cell r="A634" t="str">
            <v>678B</v>
          </cell>
        </row>
        <row r="635">
          <cell r="A635" t="str">
            <v>678B</v>
          </cell>
        </row>
        <row r="636">
          <cell r="A636" t="str">
            <v>678B</v>
          </cell>
        </row>
        <row r="637">
          <cell r="A637" t="str">
            <v>678B</v>
          </cell>
        </row>
        <row r="638">
          <cell r="A638" t="str">
            <v>678B</v>
          </cell>
        </row>
        <row r="639">
          <cell r="A639" t="str">
            <v>678B</v>
          </cell>
        </row>
        <row r="640">
          <cell r="A640" t="str">
            <v>678B</v>
          </cell>
        </row>
        <row r="641">
          <cell r="A641" t="str">
            <v>678B</v>
          </cell>
        </row>
        <row r="642">
          <cell r="A642" t="str">
            <v>678B</v>
          </cell>
        </row>
        <row r="643">
          <cell r="A643" t="str">
            <v>678B</v>
          </cell>
        </row>
        <row r="644">
          <cell r="A644" t="str">
            <v>678B</v>
          </cell>
        </row>
        <row r="645">
          <cell r="A645" t="str">
            <v>679B</v>
          </cell>
        </row>
        <row r="646">
          <cell r="A646" t="str">
            <v>679B</v>
          </cell>
        </row>
        <row r="647">
          <cell r="A647" t="str">
            <v>679B</v>
          </cell>
        </row>
        <row r="648">
          <cell r="A648" t="str">
            <v>679B</v>
          </cell>
        </row>
        <row r="649">
          <cell r="A649" t="str">
            <v>680B</v>
          </cell>
        </row>
        <row r="650">
          <cell r="A650" t="str">
            <v>680B</v>
          </cell>
        </row>
        <row r="651">
          <cell r="A651" t="str">
            <v>680B</v>
          </cell>
        </row>
        <row r="652">
          <cell r="A652" t="str">
            <v>680B</v>
          </cell>
        </row>
        <row r="653">
          <cell r="A653" t="str">
            <v>682B</v>
          </cell>
        </row>
        <row r="654">
          <cell r="A654" t="str">
            <v>682B</v>
          </cell>
        </row>
        <row r="655">
          <cell r="A655" t="str">
            <v>682B</v>
          </cell>
        </row>
        <row r="656">
          <cell r="A656" t="str">
            <v>682B</v>
          </cell>
        </row>
        <row r="657">
          <cell r="A657" t="str">
            <v>682B</v>
          </cell>
        </row>
        <row r="658">
          <cell r="A658" t="str">
            <v>682B</v>
          </cell>
        </row>
        <row r="659">
          <cell r="A659" t="str">
            <v>687B</v>
          </cell>
        </row>
        <row r="660">
          <cell r="A660" t="str">
            <v>687B</v>
          </cell>
        </row>
        <row r="661">
          <cell r="A661" t="str">
            <v>687B</v>
          </cell>
        </row>
        <row r="662">
          <cell r="A662" t="str">
            <v>687B</v>
          </cell>
        </row>
        <row r="663">
          <cell r="A663" t="str">
            <v>687B</v>
          </cell>
        </row>
        <row r="664">
          <cell r="A664" t="str">
            <v>687B</v>
          </cell>
        </row>
        <row r="665">
          <cell r="A665" t="str">
            <v>687B</v>
          </cell>
        </row>
        <row r="666">
          <cell r="A666" t="str">
            <v>687B</v>
          </cell>
        </row>
        <row r="667">
          <cell r="A667" t="str">
            <v>687B</v>
          </cell>
        </row>
        <row r="668">
          <cell r="A668" t="str">
            <v>687B</v>
          </cell>
        </row>
        <row r="669">
          <cell r="A669" t="str">
            <v>687B</v>
          </cell>
        </row>
        <row r="670">
          <cell r="A670" t="str">
            <v>687B</v>
          </cell>
        </row>
        <row r="671">
          <cell r="A671" t="str">
            <v>687B</v>
          </cell>
        </row>
        <row r="672">
          <cell r="A672" t="str">
            <v>687B</v>
          </cell>
        </row>
        <row r="673">
          <cell r="A673" t="str">
            <v>687B</v>
          </cell>
        </row>
        <row r="674">
          <cell r="A674" t="str">
            <v>687B</v>
          </cell>
        </row>
        <row r="675">
          <cell r="A675" t="str">
            <v>687B</v>
          </cell>
        </row>
        <row r="676">
          <cell r="A676" t="str">
            <v>687B</v>
          </cell>
        </row>
        <row r="677">
          <cell r="A677" t="str">
            <v>687B</v>
          </cell>
        </row>
        <row r="678">
          <cell r="A678" t="str">
            <v>688B</v>
          </cell>
        </row>
        <row r="679">
          <cell r="A679" t="str">
            <v>688B</v>
          </cell>
        </row>
        <row r="680">
          <cell r="A680" t="str">
            <v>689B</v>
          </cell>
        </row>
        <row r="681">
          <cell r="A681" t="str">
            <v>689B</v>
          </cell>
        </row>
        <row r="682">
          <cell r="A682" t="str">
            <v>689B</v>
          </cell>
        </row>
        <row r="683">
          <cell r="A683" t="str">
            <v>689B</v>
          </cell>
        </row>
        <row r="684">
          <cell r="A684" t="str">
            <v>690B</v>
          </cell>
        </row>
        <row r="685">
          <cell r="A685" t="str">
            <v>690B</v>
          </cell>
        </row>
        <row r="686">
          <cell r="A686" t="str">
            <v>690B</v>
          </cell>
        </row>
        <row r="687">
          <cell r="A687" t="str">
            <v>692B</v>
          </cell>
        </row>
        <row r="688">
          <cell r="A688" t="str">
            <v>692B</v>
          </cell>
        </row>
        <row r="689">
          <cell r="A689" t="str">
            <v>692B</v>
          </cell>
        </row>
        <row r="690">
          <cell r="A690" t="str">
            <v>692B</v>
          </cell>
        </row>
        <row r="691">
          <cell r="A691" t="str">
            <v>692B</v>
          </cell>
        </row>
        <row r="692">
          <cell r="A692" t="str">
            <v>692B</v>
          </cell>
        </row>
        <row r="693">
          <cell r="A693" t="str">
            <v>692B</v>
          </cell>
        </row>
        <row r="694">
          <cell r="A694" t="str">
            <v>692B</v>
          </cell>
        </row>
        <row r="695">
          <cell r="A695" t="str">
            <v>692B</v>
          </cell>
        </row>
        <row r="696">
          <cell r="A696" t="str">
            <v>692B</v>
          </cell>
        </row>
        <row r="697">
          <cell r="A697" t="str">
            <v>692B</v>
          </cell>
        </row>
        <row r="698">
          <cell r="A698" t="str">
            <v>692B</v>
          </cell>
        </row>
        <row r="699">
          <cell r="A699" t="str">
            <v>692B</v>
          </cell>
        </row>
        <row r="700">
          <cell r="A700" t="str">
            <v>692B</v>
          </cell>
        </row>
        <row r="701">
          <cell r="A701" t="str">
            <v>692B</v>
          </cell>
        </row>
        <row r="702">
          <cell r="A702" t="str">
            <v>692B</v>
          </cell>
        </row>
        <row r="703">
          <cell r="A703" t="str">
            <v>692B</v>
          </cell>
        </row>
        <row r="704">
          <cell r="A704" t="str">
            <v>692B</v>
          </cell>
        </row>
        <row r="705">
          <cell r="A705" t="str">
            <v>692B</v>
          </cell>
        </row>
        <row r="706">
          <cell r="A706" t="str">
            <v>697B</v>
          </cell>
        </row>
        <row r="707">
          <cell r="A707" t="str">
            <v>697B</v>
          </cell>
        </row>
        <row r="708">
          <cell r="A708" t="str">
            <v>697B</v>
          </cell>
        </row>
        <row r="709">
          <cell r="A709" t="str">
            <v>697B</v>
          </cell>
        </row>
        <row r="710">
          <cell r="A710" t="str">
            <v>697B</v>
          </cell>
        </row>
        <row r="711">
          <cell r="A711" t="str">
            <v>697B</v>
          </cell>
        </row>
        <row r="712">
          <cell r="A712" t="str">
            <v>698B</v>
          </cell>
        </row>
        <row r="713">
          <cell r="A713" t="str">
            <v>698B</v>
          </cell>
        </row>
        <row r="714">
          <cell r="A714" t="str">
            <v>698B</v>
          </cell>
        </row>
        <row r="715">
          <cell r="A715" t="str">
            <v>698B</v>
          </cell>
        </row>
        <row r="716">
          <cell r="A716" t="str">
            <v>698B</v>
          </cell>
        </row>
        <row r="717">
          <cell r="A717" t="str">
            <v>698B</v>
          </cell>
        </row>
        <row r="718">
          <cell r="A718" t="str">
            <v>698B</v>
          </cell>
        </row>
        <row r="719">
          <cell r="A719" t="str">
            <v>698B</v>
          </cell>
        </row>
        <row r="720">
          <cell r="A720" t="str">
            <v>698B</v>
          </cell>
        </row>
        <row r="721">
          <cell r="A721" t="str">
            <v>698B</v>
          </cell>
        </row>
        <row r="722">
          <cell r="A722" t="str">
            <v>698B</v>
          </cell>
        </row>
        <row r="723">
          <cell r="A723" t="str">
            <v>698B</v>
          </cell>
        </row>
        <row r="724">
          <cell r="A724" t="str">
            <v>698B</v>
          </cell>
        </row>
        <row r="725">
          <cell r="A725" t="str">
            <v>698B</v>
          </cell>
        </row>
        <row r="726">
          <cell r="A726" t="str">
            <v>698B</v>
          </cell>
        </row>
        <row r="727">
          <cell r="A727" t="str">
            <v>698B</v>
          </cell>
        </row>
        <row r="728">
          <cell r="A728" t="str">
            <v>698B</v>
          </cell>
        </row>
        <row r="729">
          <cell r="A729" t="str">
            <v>698B</v>
          </cell>
        </row>
        <row r="730">
          <cell r="A730" t="str">
            <v>698B</v>
          </cell>
        </row>
        <row r="731">
          <cell r="A731" t="str">
            <v>698B</v>
          </cell>
        </row>
        <row r="732">
          <cell r="A732" t="str">
            <v>698B</v>
          </cell>
        </row>
        <row r="733">
          <cell r="A733" t="str">
            <v>698B</v>
          </cell>
        </row>
        <row r="734">
          <cell r="A734" t="str">
            <v>698B</v>
          </cell>
        </row>
        <row r="735">
          <cell r="A735" t="str">
            <v>698B</v>
          </cell>
        </row>
        <row r="736">
          <cell r="A736" t="str">
            <v>698B</v>
          </cell>
        </row>
        <row r="737">
          <cell r="A737" t="str">
            <v>698B</v>
          </cell>
        </row>
        <row r="738">
          <cell r="A738" t="str">
            <v>698B</v>
          </cell>
        </row>
        <row r="739">
          <cell r="A739" t="str">
            <v>698B</v>
          </cell>
        </row>
        <row r="740">
          <cell r="A740" t="str">
            <v>698B</v>
          </cell>
        </row>
        <row r="741">
          <cell r="A741" t="str">
            <v>698B</v>
          </cell>
        </row>
        <row r="742">
          <cell r="A742" t="str">
            <v>698B</v>
          </cell>
        </row>
        <row r="743">
          <cell r="A743" t="str">
            <v>698B</v>
          </cell>
        </row>
        <row r="744">
          <cell r="A744" t="str">
            <v>698B</v>
          </cell>
        </row>
        <row r="745">
          <cell r="A745" t="str">
            <v>698B</v>
          </cell>
        </row>
        <row r="746">
          <cell r="A746" t="str">
            <v>698B</v>
          </cell>
        </row>
        <row r="747">
          <cell r="A747" t="str">
            <v>698B</v>
          </cell>
        </row>
        <row r="748">
          <cell r="A748" t="str">
            <v>698B</v>
          </cell>
        </row>
        <row r="749">
          <cell r="A749" t="str">
            <v>698B</v>
          </cell>
        </row>
        <row r="750">
          <cell r="A750" t="str">
            <v>698B</v>
          </cell>
        </row>
        <row r="751">
          <cell r="A751" t="str">
            <v>698B</v>
          </cell>
        </row>
        <row r="752">
          <cell r="A752" t="str">
            <v>698B</v>
          </cell>
        </row>
        <row r="753">
          <cell r="A753" t="str">
            <v>698B</v>
          </cell>
        </row>
        <row r="754">
          <cell r="A754" t="str">
            <v>698B</v>
          </cell>
        </row>
        <row r="755">
          <cell r="A755" t="str">
            <v>698B</v>
          </cell>
        </row>
        <row r="756">
          <cell r="A756" t="str">
            <v>698B</v>
          </cell>
        </row>
        <row r="757">
          <cell r="A757" t="str">
            <v>698B</v>
          </cell>
        </row>
        <row r="758">
          <cell r="A758" t="str">
            <v>698B</v>
          </cell>
        </row>
        <row r="759">
          <cell r="A759" t="str">
            <v>698B</v>
          </cell>
        </row>
        <row r="760">
          <cell r="A760" t="str">
            <v>698B</v>
          </cell>
        </row>
        <row r="761">
          <cell r="A761" t="str">
            <v>698B</v>
          </cell>
        </row>
        <row r="762">
          <cell r="A762" t="str">
            <v>698B</v>
          </cell>
        </row>
        <row r="763">
          <cell r="A763" t="str">
            <v>698B</v>
          </cell>
        </row>
        <row r="764">
          <cell r="A764" t="str">
            <v>698B</v>
          </cell>
        </row>
        <row r="765">
          <cell r="A765" t="str">
            <v>698B</v>
          </cell>
        </row>
        <row r="766">
          <cell r="A766" t="str">
            <v>698B</v>
          </cell>
        </row>
        <row r="767">
          <cell r="A767" t="str">
            <v>698B</v>
          </cell>
        </row>
        <row r="768">
          <cell r="A768" t="str">
            <v>698B</v>
          </cell>
        </row>
        <row r="769">
          <cell r="A769" t="str">
            <v>698B</v>
          </cell>
        </row>
        <row r="770">
          <cell r="A770" t="str">
            <v>698B</v>
          </cell>
        </row>
        <row r="771">
          <cell r="A771" t="str">
            <v>698B</v>
          </cell>
        </row>
        <row r="772">
          <cell r="A772" t="str">
            <v>698B</v>
          </cell>
        </row>
        <row r="773">
          <cell r="A773" t="str">
            <v>698B</v>
          </cell>
        </row>
        <row r="774">
          <cell r="A774" t="str">
            <v>698B</v>
          </cell>
        </row>
        <row r="775">
          <cell r="A775" t="str">
            <v>698B</v>
          </cell>
        </row>
        <row r="776">
          <cell r="A776" t="str">
            <v>698B</v>
          </cell>
        </row>
        <row r="777">
          <cell r="A777" t="str">
            <v>698B</v>
          </cell>
        </row>
        <row r="778">
          <cell r="A778" t="str">
            <v>698B</v>
          </cell>
        </row>
        <row r="779">
          <cell r="A779" t="str">
            <v>698B</v>
          </cell>
        </row>
        <row r="780">
          <cell r="A780" t="str">
            <v>698B</v>
          </cell>
        </row>
        <row r="781">
          <cell r="A781" t="str">
            <v>698B</v>
          </cell>
        </row>
        <row r="782">
          <cell r="A782" t="str">
            <v>698B</v>
          </cell>
        </row>
        <row r="783">
          <cell r="A783" t="str">
            <v>698B</v>
          </cell>
        </row>
        <row r="784">
          <cell r="A784" t="str">
            <v>698B</v>
          </cell>
        </row>
        <row r="785">
          <cell r="A785" t="str">
            <v>698B</v>
          </cell>
        </row>
        <row r="786">
          <cell r="A786" t="str">
            <v>698B</v>
          </cell>
        </row>
        <row r="787">
          <cell r="A787" t="str">
            <v>698B</v>
          </cell>
        </row>
        <row r="788">
          <cell r="A788" t="str">
            <v>698B</v>
          </cell>
        </row>
        <row r="789">
          <cell r="A789" t="str">
            <v>698B</v>
          </cell>
        </row>
        <row r="790">
          <cell r="A790" t="str">
            <v>698B</v>
          </cell>
        </row>
        <row r="791">
          <cell r="A791" t="str">
            <v>698B</v>
          </cell>
        </row>
        <row r="792">
          <cell r="A792" t="str">
            <v>698B</v>
          </cell>
        </row>
        <row r="793">
          <cell r="A793" t="str">
            <v>698B</v>
          </cell>
        </row>
        <row r="794">
          <cell r="A794" t="str">
            <v>698B</v>
          </cell>
        </row>
        <row r="795">
          <cell r="A795" t="str">
            <v>698B</v>
          </cell>
        </row>
        <row r="796">
          <cell r="A796" t="str">
            <v>698B</v>
          </cell>
        </row>
        <row r="797">
          <cell r="A797" t="str">
            <v>698B</v>
          </cell>
        </row>
        <row r="798">
          <cell r="A798" t="str">
            <v>698B</v>
          </cell>
        </row>
        <row r="799">
          <cell r="A799" t="str">
            <v>698B</v>
          </cell>
        </row>
        <row r="800">
          <cell r="A800" t="str">
            <v>698B</v>
          </cell>
        </row>
        <row r="801">
          <cell r="A801" t="str">
            <v>698B</v>
          </cell>
        </row>
        <row r="802">
          <cell r="A802" t="str">
            <v>698B</v>
          </cell>
        </row>
        <row r="803">
          <cell r="A803" t="str">
            <v>698B</v>
          </cell>
        </row>
        <row r="804">
          <cell r="A804" t="str">
            <v>698B</v>
          </cell>
        </row>
        <row r="805">
          <cell r="A805" t="str">
            <v>698B</v>
          </cell>
        </row>
        <row r="806">
          <cell r="A806" t="str">
            <v>698B</v>
          </cell>
        </row>
        <row r="807">
          <cell r="A807" t="str">
            <v>698B</v>
          </cell>
        </row>
        <row r="808">
          <cell r="A808" t="str">
            <v>698B</v>
          </cell>
        </row>
        <row r="809">
          <cell r="A809" t="str">
            <v>698B</v>
          </cell>
        </row>
        <row r="810">
          <cell r="A810" t="str">
            <v>698B</v>
          </cell>
        </row>
        <row r="811">
          <cell r="A811" t="str">
            <v>698B</v>
          </cell>
        </row>
        <row r="812">
          <cell r="A812" t="str">
            <v>698B</v>
          </cell>
        </row>
        <row r="813">
          <cell r="A813" t="str">
            <v>698B</v>
          </cell>
        </row>
        <row r="814">
          <cell r="A814" t="str">
            <v>698B</v>
          </cell>
        </row>
        <row r="815">
          <cell r="A815" t="str">
            <v>698B</v>
          </cell>
        </row>
        <row r="816">
          <cell r="A816" t="str">
            <v>698B</v>
          </cell>
        </row>
        <row r="817">
          <cell r="A817" t="str">
            <v>698B</v>
          </cell>
        </row>
        <row r="818">
          <cell r="A818" t="str">
            <v>698B</v>
          </cell>
        </row>
        <row r="819">
          <cell r="A819" t="str">
            <v>698B</v>
          </cell>
        </row>
        <row r="820">
          <cell r="A820" t="str">
            <v>698B</v>
          </cell>
        </row>
        <row r="821">
          <cell r="A821" t="str">
            <v>698B</v>
          </cell>
        </row>
        <row r="822">
          <cell r="A822" t="str">
            <v>698B</v>
          </cell>
        </row>
        <row r="823">
          <cell r="A823" t="str">
            <v>698B</v>
          </cell>
        </row>
        <row r="824">
          <cell r="A824" t="str">
            <v>698B</v>
          </cell>
        </row>
        <row r="825">
          <cell r="A825" t="str">
            <v>698B</v>
          </cell>
        </row>
        <row r="826">
          <cell r="A826" t="str">
            <v>698B</v>
          </cell>
        </row>
        <row r="827">
          <cell r="A827" t="str">
            <v>698B</v>
          </cell>
        </row>
        <row r="828">
          <cell r="A828" t="str">
            <v>698B</v>
          </cell>
        </row>
        <row r="829">
          <cell r="A829" t="str">
            <v>698B</v>
          </cell>
        </row>
        <row r="830">
          <cell r="A830" t="str">
            <v>698B</v>
          </cell>
        </row>
        <row r="831">
          <cell r="A831" t="str">
            <v>698B</v>
          </cell>
        </row>
        <row r="832">
          <cell r="A832" t="str">
            <v>698B</v>
          </cell>
        </row>
        <row r="833">
          <cell r="A833" t="str">
            <v>698B</v>
          </cell>
        </row>
        <row r="834">
          <cell r="A834" t="str">
            <v>698B</v>
          </cell>
        </row>
        <row r="835">
          <cell r="A835" t="str">
            <v>698B</v>
          </cell>
        </row>
        <row r="836">
          <cell r="A836" t="str">
            <v>698B</v>
          </cell>
        </row>
        <row r="837">
          <cell r="A837" t="str">
            <v>698B</v>
          </cell>
        </row>
        <row r="838">
          <cell r="A838" t="str">
            <v>698B</v>
          </cell>
        </row>
        <row r="839">
          <cell r="A839" t="str">
            <v>698B</v>
          </cell>
        </row>
        <row r="840">
          <cell r="A840" t="str">
            <v>698B</v>
          </cell>
        </row>
        <row r="841">
          <cell r="A841" t="str">
            <v>698B</v>
          </cell>
        </row>
        <row r="842">
          <cell r="A842" t="str">
            <v>698B</v>
          </cell>
        </row>
        <row r="843">
          <cell r="A843" t="str">
            <v>698B</v>
          </cell>
        </row>
        <row r="844">
          <cell r="A844" t="str">
            <v>698B</v>
          </cell>
        </row>
        <row r="845">
          <cell r="A845" t="str">
            <v>698B</v>
          </cell>
        </row>
        <row r="846">
          <cell r="A846" t="str">
            <v>698B</v>
          </cell>
        </row>
        <row r="847">
          <cell r="A847" t="str">
            <v>698B</v>
          </cell>
        </row>
        <row r="848">
          <cell r="A848" t="str">
            <v>698B</v>
          </cell>
        </row>
        <row r="849">
          <cell r="A849" t="str">
            <v>698B</v>
          </cell>
        </row>
        <row r="850">
          <cell r="A850" t="str">
            <v>698B</v>
          </cell>
        </row>
        <row r="851">
          <cell r="A851" t="str">
            <v>698B</v>
          </cell>
        </row>
        <row r="852">
          <cell r="A852" t="str">
            <v>698B</v>
          </cell>
        </row>
        <row r="853">
          <cell r="A853" t="str">
            <v>698B</v>
          </cell>
        </row>
        <row r="854">
          <cell r="A854" t="str">
            <v>698B</v>
          </cell>
        </row>
        <row r="855">
          <cell r="A855" t="str">
            <v>698B</v>
          </cell>
        </row>
        <row r="856">
          <cell r="A856" t="str">
            <v>698B</v>
          </cell>
        </row>
        <row r="857">
          <cell r="A857" t="str">
            <v>698B</v>
          </cell>
        </row>
        <row r="858">
          <cell r="A858" t="str">
            <v>698B</v>
          </cell>
        </row>
        <row r="859">
          <cell r="A859" t="str">
            <v>698B</v>
          </cell>
        </row>
        <row r="860">
          <cell r="A860" t="str">
            <v>698B</v>
          </cell>
        </row>
        <row r="861">
          <cell r="A861" t="str">
            <v>698B</v>
          </cell>
        </row>
        <row r="862">
          <cell r="A862" t="str">
            <v>698B</v>
          </cell>
        </row>
        <row r="863">
          <cell r="A863" t="str">
            <v>698B</v>
          </cell>
        </row>
        <row r="864">
          <cell r="A864" t="str">
            <v>698B</v>
          </cell>
        </row>
        <row r="865">
          <cell r="A865" t="str">
            <v>698B</v>
          </cell>
        </row>
        <row r="866">
          <cell r="A866" t="str">
            <v>698B</v>
          </cell>
        </row>
        <row r="867">
          <cell r="A867" t="str">
            <v>698B</v>
          </cell>
        </row>
        <row r="868">
          <cell r="A868" t="str">
            <v>698B</v>
          </cell>
        </row>
        <row r="869">
          <cell r="A869" t="str">
            <v>698B</v>
          </cell>
        </row>
        <row r="870">
          <cell r="A870" t="str">
            <v>698B</v>
          </cell>
        </row>
        <row r="871">
          <cell r="A871" t="str">
            <v>698B</v>
          </cell>
        </row>
        <row r="872">
          <cell r="A872" t="str">
            <v>698B</v>
          </cell>
        </row>
        <row r="873">
          <cell r="A873" t="str">
            <v>698B</v>
          </cell>
        </row>
        <row r="874">
          <cell r="A874" t="str">
            <v>698B</v>
          </cell>
        </row>
        <row r="875">
          <cell r="A875" t="str">
            <v>698B</v>
          </cell>
        </row>
        <row r="876">
          <cell r="A876" t="str">
            <v>698B</v>
          </cell>
        </row>
        <row r="877">
          <cell r="A877" t="str">
            <v>698B</v>
          </cell>
        </row>
        <row r="878">
          <cell r="A878" t="str">
            <v>698B</v>
          </cell>
        </row>
        <row r="879">
          <cell r="A879" t="str">
            <v>698B</v>
          </cell>
        </row>
        <row r="880">
          <cell r="A880" t="str">
            <v>698B</v>
          </cell>
        </row>
        <row r="881">
          <cell r="A881" t="str">
            <v>698B</v>
          </cell>
        </row>
        <row r="882">
          <cell r="A882" t="str">
            <v>698B</v>
          </cell>
        </row>
        <row r="883">
          <cell r="A883" t="str">
            <v>698B</v>
          </cell>
        </row>
        <row r="884">
          <cell r="A884" t="str">
            <v>698B</v>
          </cell>
        </row>
        <row r="885">
          <cell r="A885" t="str">
            <v>698B</v>
          </cell>
        </row>
        <row r="886">
          <cell r="A886" t="str">
            <v>698B</v>
          </cell>
        </row>
        <row r="887">
          <cell r="A887" t="str">
            <v>698B</v>
          </cell>
        </row>
        <row r="888">
          <cell r="A888" t="str">
            <v>698B</v>
          </cell>
        </row>
        <row r="889">
          <cell r="A889" t="str">
            <v>698B</v>
          </cell>
        </row>
        <row r="890">
          <cell r="A890" t="str">
            <v>698B</v>
          </cell>
        </row>
        <row r="891">
          <cell r="A891" t="str">
            <v>698B</v>
          </cell>
        </row>
        <row r="892">
          <cell r="A892" t="str">
            <v>698B</v>
          </cell>
        </row>
        <row r="893">
          <cell r="A893" t="str">
            <v>698B</v>
          </cell>
        </row>
        <row r="894">
          <cell r="A894" t="str">
            <v>698B</v>
          </cell>
        </row>
        <row r="895">
          <cell r="A895" t="str">
            <v>698B</v>
          </cell>
        </row>
        <row r="896">
          <cell r="A896" t="str">
            <v>698B</v>
          </cell>
        </row>
        <row r="897">
          <cell r="A897" t="str">
            <v>698B</v>
          </cell>
        </row>
        <row r="898">
          <cell r="A898" t="str">
            <v>698B</v>
          </cell>
        </row>
        <row r="899">
          <cell r="A899" t="str">
            <v>698B</v>
          </cell>
        </row>
        <row r="900">
          <cell r="A900" t="str">
            <v>698B</v>
          </cell>
        </row>
        <row r="901">
          <cell r="A901" t="str">
            <v>698B</v>
          </cell>
        </row>
        <row r="902">
          <cell r="A902" t="str">
            <v>698B</v>
          </cell>
        </row>
        <row r="903">
          <cell r="A903" t="str">
            <v>698B</v>
          </cell>
        </row>
        <row r="904">
          <cell r="A904" t="str">
            <v>698B</v>
          </cell>
        </row>
        <row r="905">
          <cell r="A905" t="str">
            <v>698B</v>
          </cell>
        </row>
        <row r="906">
          <cell r="A906" t="str">
            <v>698B</v>
          </cell>
        </row>
        <row r="907">
          <cell r="A907" t="str">
            <v>698B</v>
          </cell>
        </row>
        <row r="908">
          <cell r="A908" t="str">
            <v>698B</v>
          </cell>
        </row>
        <row r="909">
          <cell r="A909" t="str">
            <v>698B</v>
          </cell>
        </row>
        <row r="910">
          <cell r="A910" t="str">
            <v>698B</v>
          </cell>
        </row>
        <row r="911">
          <cell r="A911" t="str">
            <v>698B</v>
          </cell>
        </row>
        <row r="912">
          <cell r="A912" t="str">
            <v>698B</v>
          </cell>
        </row>
        <row r="913">
          <cell r="A913" t="str">
            <v>698B</v>
          </cell>
        </row>
        <row r="914">
          <cell r="A914" t="str">
            <v>698B</v>
          </cell>
        </row>
        <row r="915">
          <cell r="A915" t="str">
            <v>698B</v>
          </cell>
        </row>
        <row r="916">
          <cell r="A916" t="str">
            <v>698B</v>
          </cell>
        </row>
        <row r="917">
          <cell r="A917" t="str">
            <v>698B</v>
          </cell>
        </row>
        <row r="918">
          <cell r="A918" t="str">
            <v>698B</v>
          </cell>
        </row>
        <row r="919">
          <cell r="A919" t="str">
            <v>698B</v>
          </cell>
        </row>
        <row r="920">
          <cell r="A920" t="str">
            <v>698B</v>
          </cell>
        </row>
        <row r="921">
          <cell r="A921" t="str">
            <v>698B</v>
          </cell>
        </row>
        <row r="922">
          <cell r="A922" t="str">
            <v>698B</v>
          </cell>
        </row>
        <row r="923">
          <cell r="A923" t="str">
            <v>698B</v>
          </cell>
        </row>
        <row r="924">
          <cell r="A924" t="str">
            <v>698B</v>
          </cell>
        </row>
        <row r="925">
          <cell r="A925" t="str">
            <v>698B</v>
          </cell>
        </row>
        <row r="926">
          <cell r="A926" t="str">
            <v>698B</v>
          </cell>
        </row>
        <row r="927">
          <cell r="A927" t="str">
            <v>698B</v>
          </cell>
        </row>
        <row r="928">
          <cell r="A928" t="str">
            <v>698B</v>
          </cell>
        </row>
        <row r="929">
          <cell r="A929" t="str">
            <v>698B</v>
          </cell>
        </row>
        <row r="930">
          <cell r="A930" t="str">
            <v>698B</v>
          </cell>
        </row>
        <row r="931">
          <cell r="A931" t="str">
            <v>698B</v>
          </cell>
        </row>
        <row r="932">
          <cell r="A932" t="str">
            <v>698B</v>
          </cell>
        </row>
        <row r="933">
          <cell r="A933" t="str">
            <v>698B</v>
          </cell>
        </row>
        <row r="934">
          <cell r="A934" t="str">
            <v>698B</v>
          </cell>
        </row>
        <row r="935">
          <cell r="A935" t="str">
            <v>698B</v>
          </cell>
        </row>
        <row r="936">
          <cell r="A936" t="str">
            <v>698B</v>
          </cell>
        </row>
        <row r="937">
          <cell r="A937" t="str">
            <v>698B</v>
          </cell>
        </row>
        <row r="938">
          <cell r="A938" t="str">
            <v>698B</v>
          </cell>
        </row>
        <row r="939">
          <cell r="A939" t="str">
            <v>698B</v>
          </cell>
        </row>
        <row r="940">
          <cell r="A940" t="str">
            <v>698B</v>
          </cell>
        </row>
        <row r="941">
          <cell r="A941" t="str">
            <v>698B</v>
          </cell>
        </row>
        <row r="942">
          <cell r="A942" t="str">
            <v>698B</v>
          </cell>
        </row>
        <row r="943">
          <cell r="A943" t="str">
            <v>698B</v>
          </cell>
        </row>
        <row r="944">
          <cell r="A944" t="str">
            <v>698B</v>
          </cell>
        </row>
        <row r="945">
          <cell r="A945" t="str">
            <v>698B</v>
          </cell>
        </row>
        <row r="946">
          <cell r="A946" t="str">
            <v>699B</v>
          </cell>
        </row>
        <row r="947">
          <cell r="A947" t="str">
            <v>699B</v>
          </cell>
        </row>
        <row r="948">
          <cell r="A948" t="str">
            <v>700B</v>
          </cell>
        </row>
        <row r="949">
          <cell r="A949" t="str">
            <v>700B</v>
          </cell>
        </row>
        <row r="950">
          <cell r="A950" t="str">
            <v>703B</v>
          </cell>
        </row>
        <row r="951">
          <cell r="A951" t="str">
            <v>703B</v>
          </cell>
        </row>
        <row r="952">
          <cell r="A952" t="str">
            <v>703B</v>
          </cell>
        </row>
        <row r="953">
          <cell r="A953" t="str">
            <v>703B</v>
          </cell>
        </row>
        <row r="954">
          <cell r="A954" t="str">
            <v>703B</v>
          </cell>
        </row>
        <row r="955">
          <cell r="A955" t="str">
            <v>703B</v>
          </cell>
        </row>
        <row r="956">
          <cell r="A956" t="str">
            <v>703B</v>
          </cell>
        </row>
        <row r="957">
          <cell r="A957" t="str">
            <v>703B</v>
          </cell>
        </row>
        <row r="958">
          <cell r="A958" t="str">
            <v>703B</v>
          </cell>
        </row>
        <row r="959">
          <cell r="A959" t="str">
            <v>703B</v>
          </cell>
        </row>
        <row r="960">
          <cell r="A960" t="str">
            <v>703B</v>
          </cell>
        </row>
        <row r="961">
          <cell r="A961" t="str">
            <v>703B</v>
          </cell>
        </row>
        <row r="962">
          <cell r="A962" t="str">
            <v>703B</v>
          </cell>
        </row>
        <row r="963">
          <cell r="A963" t="str">
            <v>703B</v>
          </cell>
        </row>
        <row r="964">
          <cell r="A964" t="str">
            <v>703B</v>
          </cell>
        </row>
        <row r="965">
          <cell r="A965" t="str">
            <v>703B</v>
          </cell>
        </row>
        <row r="966">
          <cell r="A966" t="str">
            <v>703B</v>
          </cell>
        </row>
        <row r="967">
          <cell r="A967" t="str">
            <v>703B</v>
          </cell>
        </row>
        <row r="968">
          <cell r="A968" t="str">
            <v>703B</v>
          </cell>
        </row>
        <row r="969">
          <cell r="A969" t="str">
            <v>703B</v>
          </cell>
        </row>
        <row r="970">
          <cell r="A970" t="str">
            <v>703B</v>
          </cell>
        </row>
        <row r="971">
          <cell r="A971" t="str">
            <v>703B</v>
          </cell>
        </row>
        <row r="972">
          <cell r="A972" t="str">
            <v>703B</v>
          </cell>
        </row>
        <row r="973">
          <cell r="A973" t="str">
            <v>703B</v>
          </cell>
        </row>
        <row r="974">
          <cell r="A974" t="str">
            <v>703B</v>
          </cell>
        </row>
        <row r="975">
          <cell r="A975" t="str">
            <v>703B</v>
          </cell>
        </row>
        <row r="976">
          <cell r="A976" t="str">
            <v>703B</v>
          </cell>
        </row>
        <row r="977">
          <cell r="A977" t="str">
            <v>703B</v>
          </cell>
        </row>
        <row r="978">
          <cell r="A978" t="str">
            <v>703B</v>
          </cell>
        </row>
        <row r="979">
          <cell r="A979" t="str">
            <v>703B</v>
          </cell>
        </row>
        <row r="980">
          <cell r="A980" t="str">
            <v>703B</v>
          </cell>
        </row>
        <row r="981">
          <cell r="A981" t="str">
            <v>703B</v>
          </cell>
        </row>
        <row r="982">
          <cell r="A982" t="str">
            <v>703B</v>
          </cell>
        </row>
        <row r="983">
          <cell r="A983" t="str">
            <v>703B</v>
          </cell>
        </row>
        <row r="984">
          <cell r="A984" t="str">
            <v>703B</v>
          </cell>
        </row>
        <row r="985">
          <cell r="A985" t="str">
            <v>703B</v>
          </cell>
        </row>
        <row r="986">
          <cell r="A986" t="str">
            <v>703B</v>
          </cell>
        </row>
        <row r="987">
          <cell r="A987" t="str">
            <v>703B</v>
          </cell>
        </row>
        <row r="988">
          <cell r="A988" t="str">
            <v>703B</v>
          </cell>
        </row>
        <row r="989">
          <cell r="A989" t="str">
            <v>704B</v>
          </cell>
        </row>
        <row r="990">
          <cell r="A990" t="str">
            <v>705B</v>
          </cell>
        </row>
        <row r="991">
          <cell r="A991" t="str">
            <v>706B</v>
          </cell>
        </row>
        <row r="992">
          <cell r="A992" t="str">
            <v>706B</v>
          </cell>
        </row>
        <row r="993">
          <cell r="A993" t="str">
            <v>706B</v>
          </cell>
        </row>
        <row r="994">
          <cell r="A994" t="str">
            <v>706B</v>
          </cell>
        </row>
        <row r="995">
          <cell r="A995" t="str">
            <v>706B</v>
          </cell>
        </row>
        <row r="996">
          <cell r="A996" t="str">
            <v>706B</v>
          </cell>
        </row>
        <row r="997">
          <cell r="A997" t="str">
            <v>706B</v>
          </cell>
        </row>
        <row r="998">
          <cell r="A998" t="str">
            <v>706B</v>
          </cell>
        </row>
        <row r="999">
          <cell r="A999" t="str">
            <v>706B</v>
          </cell>
        </row>
        <row r="1000">
          <cell r="A1000" t="str">
            <v>706B</v>
          </cell>
        </row>
        <row r="1001">
          <cell r="A1001" t="str">
            <v>706B</v>
          </cell>
        </row>
        <row r="1002">
          <cell r="A1002" t="str">
            <v>706B</v>
          </cell>
        </row>
        <row r="1003">
          <cell r="A1003" t="str">
            <v>706B</v>
          </cell>
        </row>
        <row r="1004">
          <cell r="A1004" t="str">
            <v>706B</v>
          </cell>
        </row>
        <row r="1005">
          <cell r="A1005" t="str">
            <v>706B</v>
          </cell>
        </row>
        <row r="1006">
          <cell r="A1006" t="str">
            <v>706B</v>
          </cell>
        </row>
        <row r="1007">
          <cell r="A1007" t="str">
            <v>706B</v>
          </cell>
        </row>
        <row r="1008">
          <cell r="A1008" t="str">
            <v>706B</v>
          </cell>
        </row>
        <row r="1009">
          <cell r="A1009" t="str">
            <v>706B</v>
          </cell>
        </row>
        <row r="1010">
          <cell r="A1010" t="str">
            <v>706B</v>
          </cell>
        </row>
        <row r="1011">
          <cell r="A1011" t="str">
            <v>706B</v>
          </cell>
        </row>
        <row r="1012">
          <cell r="A1012" t="str">
            <v>706B</v>
          </cell>
        </row>
        <row r="1013">
          <cell r="A1013" t="str">
            <v>706B</v>
          </cell>
        </row>
        <row r="1014">
          <cell r="A1014" t="str">
            <v>706B</v>
          </cell>
        </row>
        <row r="1015">
          <cell r="A1015" t="str">
            <v>706B</v>
          </cell>
        </row>
        <row r="1016">
          <cell r="A1016" t="str">
            <v>706B</v>
          </cell>
        </row>
        <row r="1017">
          <cell r="A1017" t="str">
            <v>706B</v>
          </cell>
        </row>
        <row r="1018">
          <cell r="A1018" t="str">
            <v>706B</v>
          </cell>
        </row>
        <row r="1019">
          <cell r="A1019" t="str">
            <v>706B</v>
          </cell>
        </row>
        <row r="1020">
          <cell r="A1020" t="str">
            <v>706B</v>
          </cell>
        </row>
        <row r="1021">
          <cell r="A1021" t="str">
            <v>706B</v>
          </cell>
        </row>
        <row r="1022">
          <cell r="A1022" t="str">
            <v>706B</v>
          </cell>
        </row>
        <row r="1023">
          <cell r="A1023" t="str">
            <v>706B</v>
          </cell>
        </row>
        <row r="1024">
          <cell r="A1024" t="str">
            <v>706B</v>
          </cell>
        </row>
        <row r="1025">
          <cell r="A1025" t="str">
            <v>706B</v>
          </cell>
        </row>
        <row r="1026">
          <cell r="A1026" t="str">
            <v>706B</v>
          </cell>
        </row>
        <row r="1027">
          <cell r="A1027" t="str">
            <v>706B</v>
          </cell>
        </row>
        <row r="1028">
          <cell r="A1028" t="str">
            <v>706B</v>
          </cell>
        </row>
        <row r="1029">
          <cell r="A1029" t="str">
            <v>706B</v>
          </cell>
        </row>
        <row r="1030">
          <cell r="A1030" t="str">
            <v>725B</v>
          </cell>
        </row>
        <row r="1031">
          <cell r="A1031" t="str">
            <v>725B</v>
          </cell>
        </row>
        <row r="1032">
          <cell r="A1032" t="str">
            <v>726B</v>
          </cell>
        </row>
        <row r="1033">
          <cell r="A1033" t="str">
            <v>726B</v>
          </cell>
        </row>
        <row r="1034">
          <cell r="A1034" t="str">
            <v>730B</v>
          </cell>
        </row>
        <row r="1035">
          <cell r="A1035" t="str">
            <v>730B</v>
          </cell>
        </row>
        <row r="1036">
          <cell r="A1036" t="str">
            <v>731B</v>
          </cell>
        </row>
        <row r="1037">
          <cell r="A1037" t="str">
            <v>754B</v>
          </cell>
        </row>
        <row r="1038">
          <cell r="A1038" t="str">
            <v>754B</v>
          </cell>
        </row>
        <row r="1039">
          <cell r="A1039" t="str">
            <v>754B</v>
          </cell>
        </row>
        <row r="1040">
          <cell r="A1040" t="str">
            <v>754B</v>
          </cell>
        </row>
        <row r="1041">
          <cell r="A1041" t="str">
            <v>755B</v>
          </cell>
        </row>
        <row r="1042">
          <cell r="A1042" t="str">
            <v>756B</v>
          </cell>
        </row>
        <row r="1043">
          <cell r="A1043" t="str">
            <v>756B</v>
          </cell>
        </row>
        <row r="1044">
          <cell r="A1044" t="str">
            <v>756B</v>
          </cell>
        </row>
        <row r="1045">
          <cell r="A1045" t="str">
            <v>756B</v>
          </cell>
        </row>
        <row r="1046">
          <cell r="A1046" t="str">
            <v>756B</v>
          </cell>
        </row>
        <row r="1047">
          <cell r="A1047" t="str">
            <v>757B</v>
          </cell>
        </row>
        <row r="1048">
          <cell r="A1048" t="str">
            <v>760B</v>
          </cell>
        </row>
        <row r="1049">
          <cell r="A1049" t="str">
            <v>760B</v>
          </cell>
        </row>
        <row r="1050">
          <cell r="A1050" t="str">
            <v>760B</v>
          </cell>
        </row>
        <row r="1051">
          <cell r="A1051" t="str">
            <v>760B</v>
          </cell>
        </row>
        <row r="1052">
          <cell r="A1052" t="str">
            <v>760B</v>
          </cell>
        </row>
        <row r="1053">
          <cell r="A1053" t="str">
            <v>760B</v>
          </cell>
        </row>
        <row r="1054">
          <cell r="A1054" t="str">
            <v>761B</v>
          </cell>
        </row>
        <row r="1055">
          <cell r="A1055" t="str">
            <v>762B</v>
          </cell>
        </row>
        <row r="1056">
          <cell r="A1056" t="str">
            <v>766B</v>
          </cell>
        </row>
        <row r="1057">
          <cell r="A1057" t="str">
            <v>766B</v>
          </cell>
        </row>
        <row r="1058">
          <cell r="A1058" t="str">
            <v>766B</v>
          </cell>
        </row>
        <row r="1059">
          <cell r="A1059" t="str">
            <v>766B</v>
          </cell>
        </row>
        <row r="1060">
          <cell r="A1060" t="str">
            <v>766B</v>
          </cell>
        </row>
        <row r="1061">
          <cell r="A1061" t="str">
            <v>766B</v>
          </cell>
        </row>
        <row r="1062">
          <cell r="A1062" t="str">
            <v>766B</v>
          </cell>
        </row>
        <row r="1063">
          <cell r="A1063" t="str">
            <v>767B</v>
          </cell>
        </row>
        <row r="1064">
          <cell r="A1064" t="str">
            <v>779B</v>
          </cell>
        </row>
        <row r="1065">
          <cell r="A1065" t="str">
            <v>781B</v>
          </cell>
        </row>
        <row r="1066">
          <cell r="A1066" t="str">
            <v>781B</v>
          </cell>
        </row>
        <row r="1067">
          <cell r="A1067" t="str">
            <v>781B</v>
          </cell>
        </row>
        <row r="1068">
          <cell r="A1068" t="str">
            <v>782B</v>
          </cell>
        </row>
        <row r="1069">
          <cell r="A1069" t="str">
            <v>782B</v>
          </cell>
        </row>
        <row r="1070">
          <cell r="A1070" t="str">
            <v>782B</v>
          </cell>
        </row>
        <row r="1071">
          <cell r="A1071" t="str">
            <v>782B</v>
          </cell>
        </row>
        <row r="1072">
          <cell r="A1072" t="str">
            <v>782B</v>
          </cell>
        </row>
        <row r="1073">
          <cell r="A1073" t="str">
            <v>782B</v>
          </cell>
        </row>
        <row r="1074">
          <cell r="A1074" t="str">
            <v>782B</v>
          </cell>
        </row>
        <row r="1075">
          <cell r="A1075" t="str">
            <v>782B</v>
          </cell>
        </row>
        <row r="1076">
          <cell r="A1076" t="str">
            <v>782B</v>
          </cell>
        </row>
        <row r="1077">
          <cell r="A1077" t="str">
            <v>782B</v>
          </cell>
        </row>
        <row r="1078">
          <cell r="A1078" t="str">
            <v>782B</v>
          </cell>
        </row>
        <row r="1079">
          <cell r="A1079" t="str">
            <v>782B</v>
          </cell>
        </row>
        <row r="1080">
          <cell r="A1080" t="str">
            <v>788B</v>
          </cell>
        </row>
        <row r="1081">
          <cell r="A1081" t="str">
            <v>788B</v>
          </cell>
        </row>
        <row r="1082">
          <cell r="A1082" t="str">
            <v>789B</v>
          </cell>
        </row>
        <row r="1083">
          <cell r="A1083" t="str">
            <v>789B</v>
          </cell>
        </row>
        <row r="1084">
          <cell r="A1084" t="str">
            <v>789B</v>
          </cell>
        </row>
        <row r="1085">
          <cell r="A1085" t="str">
            <v>789B</v>
          </cell>
        </row>
        <row r="1086">
          <cell r="A1086" t="str">
            <v>789B</v>
          </cell>
        </row>
        <row r="1087">
          <cell r="A1087" t="str">
            <v>789B</v>
          </cell>
        </row>
        <row r="1088">
          <cell r="A1088" t="str">
            <v>789B</v>
          </cell>
        </row>
        <row r="1089">
          <cell r="A1089" t="str">
            <v>789B</v>
          </cell>
        </row>
        <row r="1090">
          <cell r="A1090" t="str">
            <v>794B</v>
          </cell>
        </row>
        <row r="1091">
          <cell r="A1091" t="str">
            <v>794B</v>
          </cell>
        </row>
        <row r="1092">
          <cell r="A1092" t="str">
            <v>795B</v>
          </cell>
        </row>
        <row r="1093">
          <cell r="A1093" t="str">
            <v>796B</v>
          </cell>
        </row>
        <row r="1094">
          <cell r="A1094" t="str">
            <v>801B</v>
          </cell>
        </row>
        <row r="1095">
          <cell r="A1095" t="str">
            <v>802B</v>
          </cell>
        </row>
        <row r="1096">
          <cell r="A1096" t="str">
            <v>806B</v>
          </cell>
        </row>
        <row r="1097">
          <cell r="A1097" t="str">
            <v>807B</v>
          </cell>
        </row>
        <row r="1098">
          <cell r="A1098" t="str">
            <v>812B</v>
          </cell>
        </row>
        <row r="1099">
          <cell r="A1099" t="str">
            <v>812B</v>
          </cell>
        </row>
        <row r="1100">
          <cell r="A1100" t="str">
            <v>812B</v>
          </cell>
        </row>
        <row r="1101">
          <cell r="A1101" t="str">
            <v>812B</v>
          </cell>
        </row>
        <row r="1102">
          <cell r="A1102" t="str">
            <v>812B</v>
          </cell>
        </row>
        <row r="1103">
          <cell r="A1103" t="str">
            <v>812B</v>
          </cell>
        </row>
        <row r="1104">
          <cell r="A1104" t="str">
            <v>812B</v>
          </cell>
        </row>
        <row r="1105">
          <cell r="A1105" t="str">
            <v>812B</v>
          </cell>
        </row>
        <row r="1106">
          <cell r="A1106" t="str">
            <v>812B</v>
          </cell>
        </row>
        <row r="1107">
          <cell r="A1107" t="str">
            <v>813B</v>
          </cell>
        </row>
        <row r="1108">
          <cell r="A1108" t="str">
            <v>813B</v>
          </cell>
        </row>
        <row r="1109">
          <cell r="A1109" t="str">
            <v>813B</v>
          </cell>
        </row>
        <row r="1110">
          <cell r="A1110" t="str">
            <v>813B</v>
          </cell>
        </row>
        <row r="1111">
          <cell r="A1111" t="str">
            <v>813B</v>
          </cell>
        </row>
        <row r="1112">
          <cell r="A1112" t="str">
            <v>813B</v>
          </cell>
        </row>
        <row r="1113">
          <cell r="A1113" t="str">
            <v>813B</v>
          </cell>
        </row>
        <row r="1114">
          <cell r="A1114" t="str">
            <v>813B</v>
          </cell>
        </row>
        <row r="1115">
          <cell r="A1115" t="str">
            <v>813B</v>
          </cell>
        </row>
        <row r="1116">
          <cell r="A1116" t="str">
            <v>813B</v>
          </cell>
        </row>
        <row r="1117">
          <cell r="A1117" t="str">
            <v>814B</v>
          </cell>
        </row>
        <row r="1118">
          <cell r="A1118" t="str">
            <v>814B</v>
          </cell>
        </row>
        <row r="1119">
          <cell r="A1119" t="str">
            <v>815B</v>
          </cell>
        </row>
        <row r="1120">
          <cell r="A1120" t="str">
            <v>815B</v>
          </cell>
        </row>
        <row r="1121">
          <cell r="A1121" t="str">
            <v>815B</v>
          </cell>
        </row>
        <row r="1122">
          <cell r="A1122" t="str">
            <v>815B</v>
          </cell>
        </row>
        <row r="1123">
          <cell r="A1123" t="str">
            <v>815B</v>
          </cell>
        </row>
        <row r="1124">
          <cell r="A1124" t="str">
            <v>815B</v>
          </cell>
        </row>
        <row r="1125">
          <cell r="A1125" t="str">
            <v>815B</v>
          </cell>
        </row>
        <row r="1126">
          <cell r="A1126" t="str">
            <v>815B</v>
          </cell>
        </row>
        <row r="1127">
          <cell r="A1127" t="str">
            <v>815B</v>
          </cell>
        </row>
        <row r="1128">
          <cell r="A1128" t="str">
            <v>815B</v>
          </cell>
        </row>
        <row r="1129">
          <cell r="A1129" t="str">
            <v>815B</v>
          </cell>
        </row>
        <row r="1130">
          <cell r="A1130" t="str">
            <v>815B</v>
          </cell>
        </row>
        <row r="1131">
          <cell r="A1131" t="str">
            <v>815B</v>
          </cell>
        </row>
        <row r="1132">
          <cell r="A1132" t="str">
            <v>815B</v>
          </cell>
        </row>
        <row r="1133">
          <cell r="A1133" t="str">
            <v>815B</v>
          </cell>
        </row>
        <row r="1134">
          <cell r="A1134" t="str">
            <v>816B</v>
          </cell>
        </row>
        <row r="1135">
          <cell r="A1135" t="str">
            <v>816B</v>
          </cell>
        </row>
        <row r="1136">
          <cell r="A1136" t="str">
            <v>816B</v>
          </cell>
        </row>
        <row r="1137">
          <cell r="A1137" t="str">
            <v>816B</v>
          </cell>
        </row>
        <row r="1138">
          <cell r="A1138" t="str">
            <v>816B</v>
          </cell>
        </row>
        <row r="1139">
          <cell r="A1139" t="str">
            <v>816B</v>
          </cell>
        </row>
        <row r="1140">
          <cell r="A1140" t="str">
            <v>817B</v>
          </cell>
        </row>
        <row r="1141">
          <cell r="A1141" t="str">
            <v>817B</v>
          </cell>
        </row>
        <row r="1142">
          <cell r="A1142" t="str">
            <v>817B</v>
          </cell>
        </row>
        <row r="1143">
          <cell r="A1143" t="str">
            <v>817B</v>
          </cell>
        </row>
        <row r="1144">
          <cell r="A1144" t="str">
            <v>817B</v>
          </cell>
        </row>
        <row r="1145">
          <cell r="A1145" t="str">
            <v>817B</v>
          </cell>
        </row>
        <row r="1146">
          <cell r="A1146" t="str">
            <v>817B</v>
          </cell>
        </row>
        <row r="1147">
          <cell r="A1147" t="str">
            <v>817B</v>
          </cell>
        </row>
        <row r="1148">
          <cell r="A1148" t="str">
            <v>817B</v>
          </cell>
        </row>
        <row r="1149">
          <cell r="A1149" t="str">
            <v>817B</v>
          </cell>
        </row>
        <row r="1150">
          <cell r="A1150" t="str">
            <v>817B</v>
          </cell>
        </row>
        <row r="1151">
          <cell r="A1151" t="str">
            <v>817B</v>
          </cell>
        </row>
        <row r="1152">
          <cell r="A1152" t="str">
            <v>817B</v>
          </cell>
        </row>
        <row r="1153">
          <cell r="A1153" t="str">
            <v>817B</v>
          </cell>
        </row>
        <row r="1154">
          <cell r="A1154" t="str">
            <v>817B</v>
          </cell>
        </row>
        <row r="1155">
          <cell r="A1155" t="str">
            <v>817B</v>
          </cell>
        </row>
        <row r="1156">
          <cell r="A1156" t="str">
            <v>817B</v>
          </cell>
        </row>
        <row r="1157">
          <cell r="A1157" t="str">
            <v>818B</v>
          </cell>
        </row>
        <row r="1158">
          <cell r="A1158" t="str">
            <v>818B</v>
          </cell>
        </row>
        <row r="1159">
          <cell r="A1159" t="str">
            <v>818B</v>
          </cell>
        </row>
        <row r="1160">
          <cell r="A1160" t="str">
            <v>818B</v>
          </cell>
        </row>
        <row r="1161">
          <cell r="A1161" t="str">
            <v>818B</v>
          </cell>
        </row>
        <row r="1162">
          <cell r="A1162" t="str">
            <v>819B</v>
          </cell>
        </row>
        <row r="1163">
          <cell r="A1163" t="str">
            <v>819B</v>
          </cell>
        </row>
        <row r="1164">
          <cell r="A1164" t="str">
            <v>819B</v>
          </cell>
        </row>
        <row r="1165">
          <cell r="A1165" t="str">
            <v>819B</v>
          </cell>
        </row>
        <row r="1166">
          <cell r="A1166" t="str">
            <v>819B</v>
          </cell>
        </row>
        <row r="1167">
          <cell r="A1167" t="str">
            <v>819B</v>
          </cell>
        </row>
        <row r="1168">
          <cell r="A1168" t="str">
            <v>819B</v>
          </cell>
        </row>
        <row r="1169">
          <cell r="A1169" t="str">
            <v>819B</v>
          </cell>
        </row>
        <row r="1170">
          <cell r="A1170" t="str">
            <v>819B</v>
          </cell>
        </row>
        <row r="1171">
          <cell r="A1171" t="str">
            <v>819B</v>
          </cell>
        </row>
        <row r="1172">
          <cell r="A1172" t="str">
            <v>819B</v>
          </cell>
        </row>
        <row r="1173">
          <cell r="A1173" t="str">
            <v>819B</v>
          </cell>
        </row>
        <row r="1174">
          <cell r="A1174" t="str">
            <v>819B</v>
          </cell>
        </row>
        <row r="1175">
          <cell r="A1175" t="str">
            <v>829B</v>
          </cell>
        </row>
        <row r="1176">
          <cell r="A1176" t="str">
            <v>830B</v>
          </cell>
        </row>
        <row r="1177">
          <cell r="A1177" t="str">
            <v>837B</v>
          </cell>
        </row>
        <row r="1178">
          <cell r="A1178" t="str">
            <v>837B</v>
          </cell>
        </row>
        <row r="1179">
          <cell r="A1179" t="str">
            <v>848B</v>
          </cell>
        </row>
        <row r="1180">
          <cell r="A1180" t="str">
            <v>859B</v>
          </cell>
        </row>
        <row r="1181">
          <cell r="A1181" t="str">
            <v>860B</v>
          </cell>
        </row>
        <row r="1182">
          <cell r="A1182" t="str">
            <v>862B</v>
          </cell>
        </row>
        <row r="1183">
          <cell r="A1183" t="str">
            <v>870B</v>
          </cell>
        </row>
        <row r="1184">
          <cell r="A1184" t="str">
            <v>870B</v>
          </cell>
        </row>
        <row r="1185">
          <cell r="A1185" t="str">
            <v>870B</v>
          </cell>
        </row>
        <row r="1186">
          <cell r="A1186" t="str">
            <v>870B</v>
          </cell>
        </row>
        <row r="1187">
          <cell r="A1187" t="str">
            <v>870B</v>
          </cell>
        </row>
        <row r="1188">
          <cell r="A1188" t="str">
            <v>870B</v>
          </cell>
        </row>
        <row r="1189">
          <cell r="A1189" t="str">
            <v>870B</v>
          </cell>
        </row>
        <row r="1190">
          <cell r="A1190" t="str">
            <v>870B</v>
          </cell>
        </row>
        <row r="1191">
          <cell r="A1191" t="str">
            <v>870B</v>
          </cell>
        </row>
        <row r="1192">
          <cell r="A1192" t="str">
            <v>870B</v>
          </cell>
        </row>
        <row r="1193">
          <cell r="A1193" t="str">
            <v>870B</v>
          </cell>
        </row>
        <row r="1194">
          <cell r="A1194" t="str">
            <v>870B</v>
          </cell>
        </row>
        <row r="1195">
          <cell r="A1195" t="str">
            <v>870B</v>
          </cell>
        </row>
        <row r="1196">
          <cell r="A1196" t="str">
            <v>870B</v>
          </cell>
        </row>
        <row r="1197">
          <cell r="A1197" t="str">
            <v>870B</v>
          </cell>
        </row>
        <row r="1198">
          <cell r="A1198" t="str">
            <v>871B</v>
          </cell>
        </row>
        <row r="1199">
          <cell r="A1199" t="str">
            <v>871B</v>
          </cell>
        </row>
        <row r="1200">
          <cell r="A1200" t="str">
            <v>871B</v>
          </cell>
        </row>
        <row r="1201">
          <cell r="A1201" t="str">
            <v>872B</v>
          </cell>
        </row>
        <row r="1202">
          <cell r="A1202" t="str">
            <v>872B</v>
          </cell>
        </row>
        <row r="1203">
          <cell r="A1203" t="str">
            <v>873B</v>
          </cell>
        </row>
        <row r="1204">
          <cell r="A1204" t="str">
            <v>873B</v>
          </cell>
        </row>
        <row r="1205">
          <cell r="A1205" t="str">
            <v>873B</v>
          </cell>
        </row>
        <row r="1206">
          <cell r="A1206" t="str">
            <v>873B</v>
          </cell>
        </row>
        <row r="1207">
          <cell r="A1207" t="str">
            <v>873B</v>
          </cell>
        </row>
        <row r="1208">
          <cell r="A1208" t="str">
            <v>881B</v>
          </cell>
        </row>
        <row r="1209">
          <cell r="A1209" t="str">
            <v>886B</v>
          </cell>
        </row>
        <row r="1210">
          <cell r="A1210" t="str">
            <v>886B</v>
          </cell>
        </row>
        <row r="1211">
          <cell r="A1211" t="str">
            <v>886B</v>
          </cell>
        </row>
        <row r="1212">
          <cell r="A1212" t="str">
            <v>886B</v>
          </cell>
        </row>
        <row r="1213">
          <cell r="A1213" t="str">
            <v>886B</v>
          </cell>
        </row>
        <row r="1214">
          <cell r="A1214" t="str">
            <v>886B</v>
          </cell>
        </row>
        <row r="1215">
          <cell r="A1215" t="str">
            <v>886B</v>
          </cell>
        </row>
        <row r="1216">
          <cell r="A1216" t="str">
            <v>886B</v>
          </cell>
        </row>
        <row r="1217">
          <cell r="A1217" t="str">
            <v>886B</v>
          </cell>
        </row>
        <row r="1218">
          <cell r="A1218" t="str">
            <v>887B</v>
          </cell>
        </row>
        <row r="1219">
          <cell r="A1219" t="str">
            <v>887B</v>
          </cell>
        </row>
        <row r="1220">
          <cell r="A1220" t="str">
            <v>887B</v>
          </cell>
        </row>
        <row r="1221">
          <cell r="A1221" t="str">
            <v>887B</v>
          </cell>
        </row>
        <row r="1222">
          <cell r="A1222" t="str">
            <v>888B</v>
          </cell>
        </row>
        <row r="1223">
          <cell r="A1223" t="str">
            <v>888B</v>
          </cell>
        </row>
        <row r="1224">
          <cell r="A1224" t="str">
            <v>888B</v>
          </cell>
        </row>
        <row r="1225">
          <cell r="A1225" t="str">
            <v>888B</v>
          </cell>
        </row>
        <row r="1226">
          <cell r="A1226" t="str">
            <v>891B</v>
          </cell>
        </row>
        <row r="1227">
          <cell r="A1227" t="str">
            <v>891B</v>
          </cell>
        </row>
        <row r="1228">
          <cell r="A1228" t="str">
            <v>891B</v>
          </cell>
        </row>
        <row r="1229">
          <cell r="A1229" t="str">
            <v>891B</v>
          </cell>
        </row>
        <row r="1230">
          <cell r="A1230" t="str">
            <v>893B</v>
          </cell>
        </row>
        <row r="1231">
          <cell r="A1231" t="str">
            <v>893B</v>
          </cell>
        </row>
        <row r="1232">
          <cell r="A1232" t="str">
            <v>893B</v>
          </cell>
        </row>
        <row r="1233">
          <cell r="A1233" t="str">
            <v>893B</v>
          </cell>
        </row>
        <row r="1234">
          <cell r="A1234" t="str">
            <v>893B</v>
          </cell>
        </row>
        <row r="1235">
          <cell r="A1235" t="str">
            <v>893B</v>
          </cell>
        </row>
        <row r="1236">
          <cell r="A1236" t="str">
            <v>893B</v>
          </cell>
        </row>
        <row r="1237">
          <cell r="A1237" t="str">
            <v>893B</v>
          </cell>
        </row>
        <row r="1238">
          <cell r="A1238" t="str">
            <v>893B</v>
          </cell>
        </row>
        <row r="1239">
          <cell r="A1239" t="str">
            <v>893B</v>
          </cell>
        </row>
        <row r="1240">
          <cell r="A1240" t="str">
            <v>893B</v>
          </cell>
        </row>
        <row r="1241">
          <cell r="A1241" t="str">
            <v>893B</v>
          </cell>
        </row>
        <row r="1242">
          <cell r="A1242" t="str">
            <v>893B</v>
          </cell>
        </row>
        <row r="1243">
          <cell r="A1243" t="str">
            <v>898B</v>
          </cell>
        </row>
        <row r="1244">
          <cell r="A1244" t="str">
            <v>898B</v>
          </cell>
        </row>
        <row r="1245">
          <cell r="A1245" t="str">
            <v>898B</v>
          </cell>
        </row>
        <row r="1246">
          <cell r="A1246" t="str">
            <v>898B</v>
          </cell>
        </row>
        <row r="1247">
          <cell r="A1247" t="str">
            <v>898B</v>
          </cell>
        </row>
        <row r="1248">
          <cell r="A1248" t="str">
            <v>898B</v>
          </cell>
        </row>
        <row r="1249">
          <cell r="A1249" t="str">
            <v>898B</v>
          </cell>
        </row>
        <row r="1250">
          <cell r="A1250" t="str">
            <v>898B</v>
          </cell>
        </row>
        <row r="1251">
          <cell r="A1251" t="str">
            <v>898B</v>
          </cell>
        </row>
        <row r="1252">
          <cell r="A1252" t="str">
            <v>898B</v>
          </cell>
        </row>
        <row r="1253">
          <cell r="A1253" t="str">
            <v>898B</v>
          </cell>
        </row>
        <row r="1254">
          <cell r="A1254" t="str">
            <v>898B</v>
          </cell>
        </row>
        <row r="1255">
          <cell r="A1255" t="str">
            <v>903B</v>
          </cell>
        </row>
        <row r="1256">
          <cell r="A1256" t="str">
            <v>903B</v>
          </cell>
        </row>
        <row r="1257">
          <cell r="A1257" t="str">
            <v>904B</v>
          </cell>
        </row>
        <row r="1258">
          <cell r="A1258" t="str">
            <v>904B</v>
          </cell>
        </row>
        <row r="1259">
          <cell r="A1259" t="str">
            <v>913B</v>
          </cell>
        </row>
        <row r="1260">
          <cell r="A1260" t="str">
            <v>913B</v>
          </cell>
        </row>
        <row r="1261">
          <cell r="A1261" t="str">
            <v>913B</v>
          </cell>
        </row>
        <row r="1262">
          <cell r="A1262" t="str">
            <v>913B</v>
          </cell>
        </row>
        <row r="1263">
          <cell r="A1263" t="str">
            <v>913B</v>
          </cell>
        </row>
        <row r="1264">
          <cell r="A1264" t="str">
            <v>913B</v>
          </cell>
        </row>
        <row r="1265">
          <cell r="A1265" t="str">
            <v>913B</v>
          </cell>
        </row>
        <row r="1266">
          <cell r="A1266" t="str">
            <v>913B</v>
          </cell>
        </row>
        <row r="1267">
          <cell r="A1267" t="str">
            <v>913B</v>
          </cell>
        </row>
        <row r="1268">
          <cell r="A1268" t="str">
            <v>913B</v>
          </cell>
        </row>
        <row r="1269">
          <cell r="A1269" t="str">
            <v>913B</v>
          </cell>
        </row>
        <row r="1270">
          <cell r="A1270" t="str">
            <v>913B</v>
          </cell>
        </row>
        <row r="1271">
          <cell r="A1271" t="str">
            <v>913B</v>
          </cell>
        </row>
        <row r="1272">
          <cell r="A1272" t="str">
            <v>913B</v>
          </cell>
        </row>
        <row r="1273">
          <cell r="A1273" t="str">
            <v>913B</v>
          </cell>
        </row>
        <row r="1274">
          <cell r="A1274" t="str">
            <v>913B</v>
          </cell>
        </row>
        <row r="1275">
          <cell r="A1275" t="str">
            <v>913B</v>
          </cell>
        </row>
        <row r="1276">
          <cell r="A1276" t="str">
            <v>913B</v>
          </cell>
        </row>
        <row r="1277">
          <cell r="A1277" t="str">
            <v>913B</v>
          </cell>
        </row>
        <row r="1278">
          <cell r="A1278" t="str">
            <v>913B</v>
          </cell>
        </row>
        <row r="1279">
          <cell r="A1279" t="str">
            <v>913B</v>
          </cell>
        </row>
        <row r="1280">
          <cell r="A1280" t="str">
            <v>913B</v>
          </cell>
        </row>
        <row r="1281">
          <cell r="A1281" t="str">
            <v>913B</v>
          </cell>
        </row>
        <row r="1282">
          <cell r="A1282" t="str">
            <v>913B</v>
          </cell>
        </row>
        <row r="1283">
          <cell r="A1283" t="str">
            <v>913B</v>
          </cell>
        </row>
        <row r="1284">
          <cell r="A1284" t="str">
            <v>913B</v>
          </cell>
        </row>
        <row r="1285">
          <cell r="A1285" t="str">
            <v>913B</v>
          </cell>
        </row>
        <row r="1286">
          <cell r="A1286" t="str">
            <v>913B</v>
          </cell>
        </row>
        <row r="1287">
          <cell r="A1287" t="str">
            <v>913B</v>
          </cell>
        </row>
        <row r="1288">
          <cell r="A1288" t="str">
            <v>913B</v>
          </cell>
        </row>
        <row r="1289">
          <cell r="A1289" t="str">
            <v>913B</v>
          </cell>
        </row>
        <row r="1290">
          <cell r="A1290" t="str">
            <v>913B</v>
          </cell>
        </row>
        <row r="1291">
          <cell r="A1291" t="str">
            <v>918B</v>
          </cell>
        </row>
        <row r="1292">
          <cell r="A1292" t="str">
            <v>919B</v>
          </cell>
        </row>
        <row r="1293">
          <cell r="A1293" t="str">
            <v>920B</v>
          </cell>
        </row>
        <row r="1294">
          <cell r="A1294" t="str">
            <v>920B</v>
          </cell>
        </row>
        <row r="1295">
          <cell r="A1295" t="str">
            <v>920B</v>
          </cell>
        </row>
        <row r="1296">
          <cell r="A1296" t="str">
            <v>920B</v>
          </cell>
        </row>
        <row r="1297">
          <cell r="A1297" t="str">
            <v>920B</v>
          </cell>
        </row>
        <row r="1298">
          <cell r="A1298" t="str">
            <v>920B</v>
          </cell>
        </row>
        <row r="1299">
          <cell r="A1299" t="str">
            <v>921B</v>
          </cell>
        </row>
        <row r="1300">
          <cell r="A1300" t="str">
            <v>921B</v>
          </cell>
        </row>
        <row r="1301">
          <cell r="A1301" t="str">
            <v>921B</v>
          </cell>
        </row>
        <row r="1302">
          <cell r="A1302" t="str">
            <v>921B</v>
          </cell>
        </row>
        <row r="1303">
          <cell r="A1303" t="str">
            <v>921B</v>
          </cell>
        </row>
        <row r="1304">
          <cell r="A1304" t="str">
            <v>921B</v>
          </cell>
        </row>
        <row r="1305">
          <cell r="A1305" t="str">
            <v>921B</v>
          </cell>
        </row>
        <row r="1306">
          <cell r="A1306" t="str">
            <v>921B</v>
          </cell>
        </row>
        <row r="1307">
          <cell r="A1307" t="str">
            <v>921B</v>
          </cell>
        </row>
        <row r="1308">
          <cell r="A1308" t="str">
            <v>921B</v>
          </cell>
        </row>
        <row r="1309">
          <cell r="A1309" t="str">
            <v>921B</v>
          </cell>
        </row>
        <row r="1310">
          <cell r="A1310" t="str">
            <v>921B</v>
          </cell>
        </row>
        <row r="1311">
          <cell r="A1311" t="str">
            <v>921B</v>
          </cell>
        </row>
        <row r="1312">
          <cell r="A1312" t="str">
            <v>921B</v>
          </cell>
        </row>
        <row r="1313">
          <cell r="A1313" t="str">
            <v>921B</v>
          </cell>
        </row>
        <row r="1314">
          <cell r="A1314" t="str">
            <v>921B</v>
          </cell>
        </row>
        <row r="1315">
          <cell r="A1315" t="str">
            <v>921B</v>
          </cell>
        </row>
        <row r="1316">
          <cell r="A1316" t="str">
            <v>921B</v>
          </cell>
        </row>
        <row r="1317">
          <cell r="A1317" t="str">
            <v>921B</v>
          </cell>
        </row>
        <row r="1318">
          <cell r="A1318" t="str">
            <v>921B</v>
          </cell>
        </row>
        <row r="1319">
          <cell r="A1319" t="str">
            <v>921B</v>
          </cell>
        </row>
        <row r="1320">
          <cell r="A1320" t="str">
            <v>921B</v>
          </cell>
        </row>
        <row r="1321">
          <cell r="A1321" t="str">
            <v>921B</v>
          </cell>
        </row>
        <row r="1322">
          <cell r="A1322" t="str">
            <v>921B</v>
          </cell>
        </row>
        <row r="1323">
          <cell r="A1323" t="str">
            <v>921B</v>
          </cell>
        </row>
        <row r="1324">
          <cell r="A1324" t="str">
            <v>921B</v>
          </cell>
        </row>
        <row r="1325">
          <cell r="A1325" t="str">
            <v>921B</v>
          </cell>
        </row>
        <row r="1326">
          <cell r="A1326" t="str">
            <v>921B</v>
          </cell>
        </row>
        <row r="1327">
          <cell r="A1327" t="str">
            <v>921B</v>
          </cell>
        </row>
        <row r="1328">
          <cell r="A1328" t="str">
            <v>921B</v>
          </cell>
        </row>
        <row r="1329">
          <cell r="A1329" t="str">
            <v>921B</v>
          </cell>
        </row>
        <row r="1330">
          <cell r="A1330" t="str">
            <v>921B</v>
          </cell>
        </row>
        <row r="1331">
          <cell r="A1331" t="str">
            <v>921B</v>
          </cell>
        </row>
        <row r="1332">
          <cell r="A1332" t="str">
            <v>921B</v>
          </cell>
        </row>
        <row r="1333">
          <cell r="A1333" t="str">
            <v>921B</v>
          </cell>
        </row>
        <row r="1334">
          <cell r="A1334" t="str">
            <v>921B</v>
          </cell>
        </row>
        <row r="1335">
          <cell r="A1335" t="str">
            <v>921B</v>
          </cell>
        </row>
        <row r="1336">
          <cell r="A1336" t="str">
            <v>921B</v>
          </cell>
        </row>
        <row r="1337">
          <cell r="A1337" t="str">
            <v>921B</v>
          </cell>
        </row>
        <row r="1338">
          <cell r="A1338" t="str">
            <v>921B</v>
          </cell>
        </row>
        <row r="1339">
          <cell r="A1339" t="str">
            <v>921B</v>
          </cell>
        </row>
        <row r="1340">
          <cell r="A1340" t="str">
            <v>921B</v>
          </cell>
        </row>
        <row r="1341">
          <cell r="A1341" t="str">
            <v>921B</v>
          </cell>
        </row>
        <row r="1342">
          <cell r="A1342" t="str">
            <v>921B</v>
          </cell>
        </row>
        <row r="1343">
          <cell r="A1343" t="str">
            <v>921B</v>
          </cell>
        </row>
        <row r="1344">
          <cell r="A1344" t="str">
            <v>921B</v>
          </cell>
        </row>
        <row r="1345">
          <cell r="A1345" t="str">
            <v>921B</v>
          </cell>
        </row>
        <row r="1346">
          <cell r="A1346" t="str">
            <v>921B</v>
          </cell>
        </row>
        <row r="1347">
          <cell r="A1347" t="str">
            <v>921B</v>
          </cell>
        </row>
        <row r="1348">
          <cell r="A1348" t="str">
            <v>921B</v>
          </cell>
        </row>
        <row r="1349">
          <cell r="A1349" t="str">
            <v>921B</v>
          </cell>
        </row>
        <row r="1350">
          <cell r="A1350" t="str">
            <v>921B</v>
          </cell>
        </row>
        <row r="1351">
          <cell r="A1351" t="str">
            <v>921B</v>
          </cell>
        </row>
        <row r="1352">
          <cell r="A1352" t="str">
            <v>921B</v>
          </cell>
        </row>
        <row r="1353">
          <cell r="A1353" t="str">
            <v>921B</v>
          </cell>
        </row>
        <row r="1354">
          <cell r="A1354" t="str">
            <v>921B</v>
          </cell>
        </row>
        <row r="1355">
          <cell r="A1355" t="str">
            <v>921B</v>
          </cell>
        </row>
        <row r="1356">
          <cell r="A1356" t="str">
            <v>921B</v>
          </cell>
        </row>
        <row r="1357">
          <cell r="A1357" t="str">
            <v>921B</v>
          </cell>
        </row>
        <row r="1358">
          <cell r="A1358" t="str">
            <v>921B</v>
          </cell>
        </row>
        <row r="1359">
          <cell r="A1359" t="str">
            <v>921B</v>
          </cell>
        </row>
        <row r="1360">
          <cell r="A1360" t="str">
            <v>921B</v>
          </cell>
        </row>
        <row r="1361">
          <cell r="A1361" t="str">
            <v>921B</v>
          </cell>
        </row>
        <row r="1362">
          <cell r="A1362" t="str">
            <v>921B</v>
          </cell>
        </row>
        <row r="1363">
          <cell r="A1363" t="str">
            <v>921B</v>
          </cell>
        </row>
        <row r="1364">
          <cell r="A1364" t="str">
            <v>921B</v>
          </cell>
        </row>
        <row r="1365">
          <cell r="A1365" t="str">
            <v>921B</v>
          </cell>
        </row>
        <row r="1366">
          <cell r="A1366" t="str">
            <v>921B</v>
          </cell>
        </row>
        <row r="1367">
          <cell r="A1367" t="str">
            <v>921B</v>
          </cell>
        </row>
        <row r="1368">
          <cell r="A1368" t="str">
            <v>921B</v>
          </cell>
        </row>
        <row r="1369">
          <cell r="A1369" t="str">
            <v>921B</v>
          </cell>
        </row>
        <row r="1370">
          <cell r="A1370" t="str">
            <v>921B</v>
          </cell>
        </row>
        <row r="1371">
          <cell r="A1371" t="str">
            <v>921B</v>
          </cell>
        </row>
        <row r="1372">
          <cell r="A1372" t="str">
            <v>921B</v>
          </cell>
        </row>
        <row r="1373">
          <cell r="A1373" t="str">
            <v>921B</v>
          </cell>
        </row>
        <row r="1374">
          <cell r="A1374" t="str">
            <v>921B</v>
          </cell>
        </row>
        <row r="1375">
          <cell r="A1375" t="str">
            <v>921B</v>
          </cell>
        </row>
        <row r="1376">
          <cell r="A1376" t="str">
            <v>921B</v>
          </cell>
        </row>
        <row r="1377">
          <cell r="A1377" t="str">
            <v>921B</v>
          </cell>
        </row>
        <row r="1378">
          <cell r="A1378" t="str">
            <v>921B</v>
          </cell>
        </row>
        <row r="1379">
          <cell r="A1379" t="str">
            <v>921B</v>
          </cell>
        </row>
        <row r="1380">
          <cell r="A1380" t="str">
            <v>921B</v>
          </cell>
        </row>
        <row r="1381">
          <cell r="A1381" t="str">
            <v>921B</v>
          </cell>
        </row>
        <row r="1382">
          <cell r="A1382" t="str">
            <v>921B</v>
          </cell>
        </row>
        <row r="1383">
          <cell r="A1383" t="str">
            <v>921B</v>
          </cell>
        </row>
        <row r="1384">
          <cell r="A1384" t="str">
            <v>921B</v>
          </cell>
        </row>
        <row r="1385">
          <cell r="A1385" t="str">
            <v>921B</v>
          </cell>
        </row>
        <row r="1386">
          <cell r="A1386" t="str">
            <v>921B</v>
          </cell>
        </row>
        <row r="1387">
          <cell r="A1387" t="str">
            <v>921B</v>
          </cell>
        </row>
        <row r="1388">
          <cell r="A1388" t="str">
            <v>921B</v>
          </cell>
        </row>
        <row r="1389">
          <cell r="A1389" t="str">
            <v>921B</v>
          </cell>
        </row>
        <row r="1390">
          <cell r="A1390" t="str">
            <v>921B</v>
          </cell>
        </row>
        <row r="1391">
          <cell r="A1391" t="str">
            <v>921B</v>
          </cell>
        </row>
        <row r="1392">
          <cell r="A1392" t="str">
            <v>921B</v>
          </cell>
        </row>
        <row r="1393">
          <cell r="A1393" t="str">
            <v>921B</v>
          </cell>
        </row>
        <row r="1394">
          <cell r="A1394" t="str">
            <v>921B</v>
          </cell>
        </row>
        <row r="1395">
          <cell r="A1395" t="str">
            <v>921B</v>
          </cell>
        </row>
        <row r="1396">
          <cell r="A1396" t="str">
            <v>921B</v>
          </cell>
        </row>
        <row r="1397">
          <cell r="A1397" t="str">
            <v>921B</v>
          </cell>
        </row>
        <row r="1398">
          <cell r="A1398" t="str">
            <v>921B</v>
          </cell>
        </row>
        <row r="1399">
          <cell r="A1399" t="str">
            <v>921B</v>
          </cell>
        </row>
        <row r="1400">
          <cell r="A1400" t="str">
            <v>921B</v>
          </cell>
        </row>
        <row r="1401">
          <cell r="A1401" t="str">
            <v>921B</v>
          </cell>
        </row>
        <row r="1402">
          <cell r="A1402" t="str">
            <v>921B</v>
          </cell>
        </row>
        <row r="1403">
          <cell r="A1403" t="str">
            <v>921B</v>
          </cell>
        </row>
        <row r="1404">
          <cell r="A1404" t="str">
            <v>921B</v>
          </cell>
        </row>
        <row r="1405">
          <cell r="A1405" t="str">
            <v>921B</v>
          </cell>
        </row>
        <row r="1406">
          <cell r="A1406" t="str">
            <v>921B</v>
          </cell>
        </row>
        <row r="1407">
          <cell r="A1407" t="str">
            <v>921B</v>
          </cell>
        </row>
        <row r="1408">
          <cell r="A1408" t="str">
            <v>921B</v>
          </cell>
        </row>
        <row r="1409">
          <cell r="A1409" t="str">
            <v>921B</v>
          </cell>
        </row>
        <row r="1410">
          <cell r="A1410" t="str">
            <v>921B</v>
          </cell>
        </row>
        <row r="1411">
          <cell r="A1411" t="str">
            <v>921B</v>
          </cell>
        </row>
        <row r="1412">
          <cell r="A1412" t="str">
            <v>921B</v>
          </cell>
        </row>
        <row r="1413">
          <cell r="A1413" t="str">
            <v>921B</v>
          </cell>
        </row>
        <row r="1414">
          <cell r="A1414" t="str">
            <v>921B</v>
          </cell>
        </row>
        <row r="1415">
          <cell r="A1415" t="str">
            <v>921B</v>
          </cell>
        </row>
        <row r="1416">
          <cell r="A1416" t="str">
            <v>921B</v>
          </cell>
        </row>
        <row r="1417">
          <cell r="A1417" t="str">
            <v>921B</v>
          </cell>
        </row>
        <row r="1418">
          <cell r="A1418" t="str">
            <v>921B</v>
          </cell>
        </row>
        <row r="1419">
          <cell r="A1419" t="str">
            <v>921B</v>
          </cell>
        </row>
        <row r="1420">
          <cell r="A1420" t="str">
            <v>921B</v>
          </cell>
        </row>
        <row r="1421">
          <cell r="A1421" t="str">
            <v>921B</v>
          </cell>
        </row>
        <row r="1422">
          <cell r="A1422" t="str">
            <v>921B</v>
          </cell>
        </row>
        <row r="1423">
          <cell r="A1423" t="str">
            <v>921B</v>
          </cell>
        </row>
        <row r="1424">
          <cell r="A1424" t="str">
            <v>921B</v>
          </cell>
        </row>
        <row r="1425">
          <cell r="A1425" t="str">
            <v>921B</v>
          </cell>
        </row>
        <row r="1426">
          <cell r="A1426" t="str">
            <v>921B</v>
          </cell>
        </row>
        <row r="1427">
          <cell r="A1427" t="str">
            <v>921B</v>
          </cell>
        </row>
        <row r="1428">
          <cell r="A1428" t="str">
            <v>921B</v>
          </cell>
        </row>
        <row r="1429">
          <cell r="A1429" t="str">
            <v>921B</v>
          </cell>
        </row>
        <row r="1430">
          <cell r="A1430" t="str">
            <v>921B</v>
          </cell>
        </row>
        <row r="1431">
          <cell r="A1431" t="str">
            <v>921B</v>
          </cell>
        </row>
        <row r="1432">
          <cell r="A1432" t="str">
            <v>921B</v>
          </cell>
        </row>
        <row r="1433">
          <cell r="A1433" t="str">
            <v>921B</v>
          </cell>
        </row>
        <row r="1434">
          <cell r="A1434" t="str">
            <v>921B</v>
          </cell>
        </row>
        <row r="1435">
          <cell r="A1435" t="str">
            <v>921B</v>
          </cell>
        </row>
        <row r="1436">
          <cell r="A1436" t="str">
            <v>921B</v>
          </cell>
        </row>
        <row r="1437">
          <cell r="A1437" t="str">
            <v>921B</v>
          </cell>
        </row>
        <row r="1438">
          <cell r="A1438" t="str">
            <v>921B</v>
          </cell>
        </row>
        <row r="1439">
          <cell r="A1439" t="str">
            <v>921B</v>
          </cell>
        </row>
        <row r="1440">
          <cell r="A1440" t="str">
            <v>921B</v>
          </cell>
        </row>
        <row r="1441">
          <cell r="A1441" t="str">
            <v>921B</v>
          </cell>
        </row>
        <row r="1442">
          <cell r="A1442" t="str">
            <v>921B</v>
          </cell>
        </row>
        <row r="1443">
          <cell r="A1443" t="str">
            <v>921B</v>
          </cell>
        </row>
        <row r="1444">
          <cell r="A1444" t="str">
            <v>921B</v>
          </cell>
        </row>
        <row r="1445">
          <cell r="A1445" t="str">
            <v>921B</v>
          </cell>
        </row>
        <row r="1446">
          <cell r="A1446" t="str">
            <v>921B</v>
          </cell>
        </row>
        <row r="1447">
          <cell r="A1447" t="str">
            <v>921B</v>
          </cell>
        </row>
        <row r="1448">
          <cell r="A1448" t="str">
            <v>921B</v>
          </cell>
        </row>
        <row r="1449">
          <cell r="A1449" t="str">
            <v>921B</v>
          </cell>
        </row>
        <row r="1450">
          <cell r="A1450" t="str">
            <v>921B</v>
          </cell>
        </row>
        <row r="1451">
          <cell r="A1451" t="str">
            <v>921B</v>
          </cell>
        </row>
        <row r="1452">
          <cell r="A1452" t="str">
            <v>921B</v>
          </cell>
        </row>
        <row r="1453">
          <cell r="A1453" t="str">
            <v>921B</v>
          </cell>
        </row>
        <row r="1454">
          <cell r="A1454" t="str">
            <v>921B</v>
          </cell>
        </row>
        <row r="1455">
          <cell r="A1455" t="str">
            <v>921B</v>
          </cell>
        </row>
        <row r="1456">
          <cell r="A1456" t="str">
            <v>921B</v>
          </cell>
        </row>
        <row r="1457">
          <cell r="A1457" t="str">
            <v>921B</v>
          </cell>
        </row>
        <row r="1458">
          <cell r="A1458" t="str">
            <v>921B</v>
          </cell>
        </row>
        <row r="1459">
          <cell r="A1459" t="str">
            <v>921B</v>
          </cell>
        </row>
        <row r="1460">
          <cell r="A1460" t="str">
            <v>921B</v>
          </cell>
        </row>
        <row r="1461">
          <cell r="A1461" t="str">
            <v>921B</v>
          </cell>
        </row>
        <row r="1462">
          <cell r="A1462" t="str">
            <v>921B</v>
          </cell>
        </row>
        <row r="1463">
          <cell r="A1463" t="str">
            <v>921B</v>
          </cell>
        </row>
        <row r="1464">
          <cell r="A1464" t="str">
            <v>921B</v>
          </cell>
        </row>
        <row r="1465">
          <cell r="A1465" t="str">
            <v>921B</v>
          </cell>
        </row>
        <row r="1466">
          <cell r="A1466" t="str">
            <v>921B</v>
          </cell>
        </row>
        <row r="1467">
          <cell r="A1467" t="str">
            <v>921B</v>
          </cell>
        </row>
        <row r="1468">
          <cell r="A1468" t="str">
            <v>921B</v>
          </cell>
        </row>
        <row r="1469">
          <cell r="A1469" t="str">
            <v>921B</v>
          </cell>
        </row>
        <row r="1470">
          <cell r="A1470" t="str">
            <v>921B</v>
          </cell>
        </row>
        <row r="1471">
          <cell r="A1471" t="str">
            <v>921B</v>
          </cell>
        </row>
        <row r="1472">
          <cell r="A1472" t="str">
            <v>921B</v>
          </cell>
        </row>
        <row r="1473">
          <cell r="A1473" t="str">
            <v>921B</v>
          </cell>
        </row>
        <row r="1474">
          <cell r="A1474" t="str">
            <v>921B</v>
          </cell>
        </row>
        <row r="1475">
          <cell r="A1475" t="str">
            <v>921B</v>
          </cell>
        </row>
        <row r="1476">
          <cell r="A1476" t="str">
            <v>921B</v>
          </cell>
        </row>
        <row r="1477">
          <cell r="A1477" t="str">
            <v>921B</v>
          </cell>
        </row>
        <row r="1478">
          <cell r="A1478" t="str">
            <v>921B</v>
          </cell>
        </row>
        <row r="1479">
          <cell r="A1479" t="str">
            <v>921B</v>
          </cell>
        </row>
        <row r="1480">
          <cell r="A1480" t="str">
            <v>921B</v>
          </cell>
        </row>
        <row r="1481">
          <cell r="A1481" t="str">
            <v>921B</v>
          </cell>
        </row>
        <row r="1482">
          <cell r="A1482" t="str">
            <v>921B</v>
          </cell>
        </row>
        <row r="1483">
          <cell r="A1483" t="str">
            <v>921B</v>
          </cell>
        </row>
        <row r="1484">
          <cell r="A1484" t="str">
            <v>921B</v>
          </cell>
        </row>
        <row r="1485">
          <cell r="A1485" t="str">
            <v>921B</v>
          </cell>
        </row>
        <row r="1486">
          <cell r="A1486" t="str">
            <v>921B</v>
          </cell>
        </row>
        <row r="1487">
          <cell r="A1487" t="str">
            <v>921B</v>
          </cell>
        </row>
        <row r="1488">
          <cell r="A1488" t="str">
            <v>921B</v>
          </cell>
        </row>
        <row r="1489">
          <cell r="A1489" t="str">
            <v>921B</v>
          </cell>
        </row>
        <row r="1490">
          <cell r="A1490" t="str">
            <v>921B</v>
          </cell>
        </row>
        <row r="1491">
          <cell r="A1491" t="str">
            <v>921B</v>
          </cell>
        </row>
        <row r="1492">
          <cell r="A1492" t="str">
            <v>921B</v>
          </cell>
        </row>
        <row r="1493">
          <cell r="A1493" t="str">
            <v>921B</v>
          </cell>
        </row>
        <row r="1494">
          <cell r="A1494" t="str">
            <v>921B</v>
          </cell>
        </row>
        <row r="1495">
          <cell r="A1495" t="str">
            <v>921B</v>
          </cell>
        </row>
        <row r="1496">
          <cell r="A1496" t="str">
            <v>921B</v>
          </cell>
        </row>
        <row r="1497">
          <cell r="A1497" t="str">
            <v>921B</v>
          </cell>
        </row>
        <row r="1498">
          <cell r="A1498" t="str">
            <v>921B</v>
          </cell>
        </row>
        <row r="1499">
          <cell r="A1499" t="str">
            <v>921B</v>
          </cell>
        </row>
        <row r="1500">
          <cell r="A1500" t="str">
            <v>921B</v>
          </cell>
        </row>
        <row r="1501">
          <cell r="A1501" t="str">
            <v>921B</v>
          </cell>
        </row>
        <row r="1502">
          <cell r="A1502" t="str">
            <v>921B</v>
          </cell>
        </row>
        <row r="1503">
          <cell r="A1503" t="str">
            <v>921B</v>
          </cell>
        </row>
        <row r="1504">
          <cell r="A1504" t="str">
            <v>921B</v>
          </cell>
        </row>
        <row r="1505">
          <cell r="A1505" t="str">
            <v>921B</v>
          </cell>
        </row>
        <row r="1506">
          <cell r="A1506" t="str">
            <v>921B</v>
          </cell>
        </row>
        <row r="1507">
          <cell r="A1507" t="str">
            <v>921B</v>
          </cell>
        </row>
        <row r="1508">
          <cell r="A1508" t="str">
            <v>921B</v>
          </cell>
        </row>
        <row r="1509">
          <cell r="A1509" t="str">
            <v>921B</v>
          </cell>
        </row>
        <row r="1510">
          <cell r="A1510" t="str">
            <v>921B</v>
          </cell>
        </row>
        <row r="1511">
          <cell r="A1511" t="str">
            <v>921B</v>
          </cell>
        </row>
        <row r="1512">
          <cell r="A1512" t="str">
            <v>921B</v>
          </cell>
        </row>
        <row r="1513">
          <cell r="A1513" t="str">
            <v>921B</v>
          </cell>
        </row>
        <row r="1514">
          <cell r="A1514" t="str">
            <v>921B</v>
          </cell>
        </row>
        <row r="1515">
          <cell r="A1515" t="str">
            <v>921B</v>
          </cell>
        </row>
        <row r="1516">
          <cell r="A1516" t="str">
            <v>921B</v>
          </cell>
        </row>
        <row r="1517">
          <cell r="A1517" t="str">
            <v>921B</v>
          </cell>
        </row>
        <row r="1518">
          <cell r="A1518" t="str">
            <v>921B</v>
          </cell>
        </row>
        <row r="1519">
          <cell r="A1519" t="str">
            <v>921B</v>
          </cell>
        </row>
        <row r="1520">
          <cell r="A1520" t="str">
            <v>921B</v>
          </cell>
        </row>
        <row r="1521">
          <cell r="A1521" t="str">
            <v>921B</v>
          </cell>
        </row>
        <row r="1522">
          <cell r="A1522" t="str">
            <v>921B</v>
          </cell>
        </row>
        <row r="1523">
          <cell r="A1523" t="str">
            <v>921B</v>
          </cell>
        </row>
        <row r="1524">
          <cell r="A1524" t="str">
            <v>921B</v>
          </cell>
        </row>
        <row r="1525">
          <cell r="A1525" t="str">
            <v>921B</v>
          </cell>
        </row>
        <row r="1526">
          <cell r="A1526" t="str">
            <v>921B</v>
          </cell>
        </row>
        <row r="1527">
          <cell r="A1527" t="str">
            <v>921B</v>
          </cell>
        </row>
        <row r="1528">
          <cell r="A1528" t="str">
            <v>921B</v>
          </cell>
        </row>
        <row r="1529">
          <cell r="A1529" t="str">
            <v>921B</v>
          </cell>
        </row>
        <row r="1530">
          <cell r="A1530" t="str">
            <v>921B</v>
          </cell>
        </row>
        <row r="1531">
          <cell r="A1531" t="str">
            <v>921B</v>
          </cell>
        </row>
        <row r="1532">
          <cell r="A1532" t="str">
            <v>921B</v>
          </cell>
        </row>
        <row r="1533">
          <cell r="A1533" t="str">
            <v>921B</v>
          </cell>
        </row>
        <row r="1534">
          <cell r="A1534" t="str">
            <v>921B</v>
          </cell>
        </row>
        <row r="1535">
          <cell r="A1535" t="str">
            <v>921B</v>
          </cell>
        </row>
        <row r="1536">
          <cell r="A1536" t="str">
            <v>921B</v>
          </cell>
        </row>
        <row r="1537">
          <cell r="A1537" t="str">
            <v>921B</v>
          </cell>
        </row>
        <row r="1538">
          <cell r="A1538" t="str">
            <v>921B</v>
          </cell>
        </row>
        <row r="1539">
          <cell r="A1539" t="str">
            <v>921B</v>
          </cell>
        </row>
        <row r="1540">
          <cell r="A1540" t="str">
            <v>921B</v>
          </cell>
        </row>
        <row r="1541">
          <cell r="A1541" t="str">
            <v>921B</v>
          </cell>
        </row>
        <row r="1542">
          <cell r="A1542" t="str">
            <v>921B</v>
          </cell>
        </row>
        <row r="1543">
          <cell r="A1543" t="str">
            <v>921B</v>
          </cell>
        </row>
        <row r="1544">
          <cell r="A1544" t="str">
            <v>921B</v>
          </cell>
        </row>
        <row r="1545">
          <cell r="A1545" t="str">
            <v>921B</v>
          </cell>
        </row>
        <row r="1546">
          <cell r="A1546" t="str">
            <v>921B</v>
          </cell>
        </row>
        <row r="1547">
          <cell r="A1547" t="str">
            <v>921B</v>
          </cell>
        </row>
        <row r="1548">
          <cell r="A1548" t="str">
            <v>921B</v>
          </cell>
        </row>
        <row r="1549">
          <cell r="A1549" t="str">
            <v>922B</v>
          </cell>
        </row>
        <row r="1550">
          <cell r="A1550" t="str">
            <v>922B</v>
          </cell>
        </row>
        <row r="1551">
          <cell r="A1551" t="str">
            <v>922B</v>
          </cell>
        </row>
        <row r="1552">
          <cell r="A1552" t="str">
            <v>922B</v>
          </cell>
        </row>
        <row r="1553">
          <cell r="A1553" t="str">
            <v>922B</v>
          </cell>
        </row>
        <row r="1554">
          <cell r="A1554" t="str">
            <v>922B</v>
          </cell>
        </row>
        <row r="1555">
          <cell r="A1555" t="str">
            <v>923B</v>
          </cell>
        </row>
        <row r="1556">
          <cell r="A1556" t="str">
            <v>923B</v>
          </cell>
        </row>
        <row r="1557">
          <cell r="A1557" t="str">
            <v>924B</v>
          </cell>
        </row>
        <row r="1558">
          <cell r="A1558" t="str">
            <v>924B</v>
          </cell>
        </row>
        <row r="1559">
          <cell r="A1559" t="str">
            <v>925B</v>
          </cell>
        </row>
        <row r="1560">
          <cell r="A1560" t="str">
            <v>926B</v>
          </cell>
        </row>
        <row r="1561">
          <cell r="A1561" t="str">
            <v>926B</v>
          </cell>
        </row>
        <row r="1562">
          <cell r="A1562" t="str">
            <v>926B</v>
          </cell>
        </row>
        <row r="1563">
          <cell r="A1563" t="str">
            <v>926B</v>
          </cell>
        </row>
        <row r="1564">
          <cell r="A1564" t="str">
            <v>926B</v>
          </cell>
        </row>
        <row r="1565">
          <cell r="A1565" t="str">
            <v>926B</v>
          </cell>
        </row>
        <row r="1566">
          <cell r="A1566" t="str">
            <v>926B</v>
          </cell>
        </row>
        <row r="1567">
          <cell r="A1567" t="str">
            <v>926B</v>
          </cell>
        </row>
        <row r="1568">
          <cell r="A1568" t="str">
            <v>926B</v>
          </cell>
        </row>
        <row r="1569">
          <cell r="A1569" t="str">
            <v>926B</v>
          </cell>
        </row>
        <row r="1570">
          <cell r="A1570" t="str">
            <v>926B</v>
          </cell>
        </row>
        <row r="1571">
          <cell r="A1571" t="str">
            <v>926B</v>
          </cell>
        </row>
        <row r="1572">
          <cell r="A1572" t="str">
            <v>926B</v>
          </cell>
        </row>
        <row r="1573">
          <cell r="A1573" t="str">
            <v>926B</v>
          </cell>
        </row>
        <row r="1574">
          <cell r="A1574" t="str">
            <v>926B</v>
          </cell>
        </row>
        <row r="1575">
          <cell r="A1575" t="str">
            <v>926B</v>
          </cell>
        </row>
        <row r="1576">
          <cell r="A1576" t="str">
            <v>926B</v>
          </cell>
        </row>
        <row r="1577">
          <cell r="A1577" t="str">
            <v>926B</v>
          </cell>
        </row>
        <row r="1578">
          <cell r="A1578" t="str">
            <v>926B</v>
          </cell>
        </row>
        <row r="1579">
          <cell r="A1579" t="str">
            <v>926B</v>
          </cell>
        </row>
        <row r="1580">
          <cell r="A1580" t="str">
            <v>926B</v>
          </cell>
        </row>
        <row r="1581">
          <cell r="A1581" t="str">
            <v>926B</v>
          </cell>
        </row>
        <row r="1582">
          <cell r="A1582" t="str">
            <v>926B</v>
          </cell>
        </row>
        <row r="1583">
          <cell r="A1583" t="str">
            <v>926B</v>
          </cell>
        </row>
        <row r="1584">
          <cell r="A1584" t="str">
            <v>926B</v>
          </cell>
        </row>
        <row r="1585">
          <cell r="A1585" t="str">
            <v>927B</v>
          </cell>
        </row>
        <row r="1586">
          <cell r="A1586" t="str">
            <v>928B</v>
          </cell>
        </row>
        <row r="1587">
          <cell r="A1587" t="str">
            <v>928B</v>
          </cell>
        </row>
        <row r="1588">
          <cell r="A1588" t="str">
            <v>928B</v>
          </cell>
        </row>
        <row r="1589">
          <cell r="A1589" t="str">
            <v>928B</v>
          </cell>
        </row>
        <row r="1590">
          <cell r="A1590" t="str">
            <v>928B</v>
          </cell>
        </row>
        <row r="1591">
          <cell r="A1591" t="str">
            <v>928B</v>
          </cell>
        </row>
        <row r="1592">
          <cell r="A1592" t="str">
            <v>928B</v>
          </cell>
        </row>
        <row r="1593">
          <cell r="A1593" t="str">
            <v>928B</v>
          </cell>
        </row>
        <row r="1594">
          <cell r="A1594" t="str">
            <v>928B</v>
          </cell>
        </row>
        <row r="1595">
          <cell r="A1595" t="str">
            <v>930B</v>
          </cell>
        </row>
        <row r="1596">
          <cell r="A1596" t="str">
            <v>931B</v>
          </cell>
        </row>
        <row r="1597">
          <cell r="A1597" t="str">
            <v>931B</v>
          </cell>
        </row>
        <row r="1598">
          <cell r="A1598" t="str">
            <v>939B</v>
          </cell>
        </row>
        <row r="1599">
          <cell r="A1599" t="str">
            <v>942B</v>
          </cell>
        </row>
        <row r="1600">
          <cell r="A1600" t="str">
            <v>942B</v>
          </cell>
        </row>
        <row r="1601">
          <cell r="A1601" t="str">
            <v>942B</v>
          </cell>
        </row>
        <row r="1602">
          <cell r="A1602" t="str">
            <v>943B</v>
          </cell>
        </row>
        <row r="1603">
          <cell r="A1603" t="str">
            <v>947B</v>
          </cell>
        </row>
        <row r="1604">
          <cell r="A1604" t="str">
            <v>947B</v>
          </cell>
        </row>
        <row r="1605">
          <cell r="A1605" t="str">
            <v>948B</v>
          </cell>
        </row>
        <row r="1606">
          <cell r="A1606" t="str">
            <v>949B</v>
          </cell>
        </row>
        <row r="1607">
          <cell r="A1607" t="str">
            <v>949B</v>
          </cell>
        </row>
        <row r="1608">
          <cell r="A1608" t="str">
            <v>949B</v>
          </cell>
        </row>
        <row r="1609">
          <cell r="A1609" t="str">
            <v>949B</v>
          </cell>
        </row>
        <row r="1610">
          <cell r="A1610" t="str">
            <v>949B</v>
          </cell>
        </row>
        <row r="1611">
          <cell r="A1611" t="str">
            <v>949B</v>
          </cell>
        </row>
        <row r="1612">
          <cell r="A1612" t="str">
            <v>949B</v>
          </cell>
        </row>
        <row r="1613">
          <cell r="A1613" t="str">
            <v>954B</v>
          </cell>
        </row>
        <row r="1614">
          <cell r="A1614" t="str">
            <v>954B</v>
          </cell>
        </row>
        <row r="1615">
          <cell r="A1615" t="str">
            <v>954B</v>
          </cell>
        </row>
        <row r="1616">
          <cell r="A1616" t="str">
            <v>954B</v>
          </cell>
        </row>
        <row r="1617">
          <cell r="A1617" t="str">
            <v>954B</v>
          </cell>
        </row>
        <row r="1618">
          <cell r="A1618" t="str">
            <v>954B</v>
          </cell>
        </row>
        <row r="1619">
          <cell r="A1619" t="str">
            <v>954B</v>
          </cell>
        </row>
        <row r="1620">
          <cell r="A1620" t="str">
            <v>954B</v>
          </cell>
        </row>
        <row r="1621">
          <cell r="A1621" t="str">
            <v>954B</v>
          </cell>
        </row>
        <row r="1622">
          <cell r="A1622" t="str">
            <v>954B</v>
          </cell>
        </row>
        <row r="1623">
          <cell r="A1623" t="str">
            <v>954B</v>
          </cell>
        </row>
        <row r="1624">
          <cell r="A1624" t="str">
            <v>954B</v>
          </cell>
        </row>
        <row r="1625">
          <cell r="A1625" t="str">
            <v>954B</v>
          </cell>
        </row>
        <row r="1626">
          <cell r="A1626" t="str">
            <v>963B</v>
          </cell>
        </row>
        <row r="1627">
          <cell r="A1627" t="str">
            <v>964B</v>
          </cell>
        </row>
        <row r="1628">
          <cell r="A1628" t="str">
            <v>965B</v>
          </cell>
        </row>
        <row r="1629">
          <cell r="A1629" t="str">
            <v>966B</v>
          </cell>
        </row>
        <row r="1630">
          <cell r="A1630" t="str">
            <v>967B</v>
          </cell>
        </row>
        <row r="1631">
          <cell r="A1631" t="str">
            <v>968B</v>
          </cell>
        </row>
        <row r="1701">
          <cell r="A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</row>
      </sheetData>
      <sheetData sheetId="156">
        <row r="2">
          <cell r="A2" t="str">
            <v>16P</v>
          </cell>
        </row>
        <row r="3">
          <cell r="A3" t="str">
            <v>16P</v>
          </cell>
        </row>
        <row r="4">
          <cell r="A4" t="str">
            <v>17P</v>
          </cell>
        </row>
        <row r="5">
          <cell r="A5" t="str">
            <v>24P</v>
          </cell>
        </row>
        <row r="6">
          <cell r="A6" t="str">
            <v>24P</v>
          </cell>
        </row>
        <row r="7">
          <cell r="A7" t="str">
            <v>24P</v>
          </cell>
        </row>
        <row r="8">
          <cell r="A8" t="str">
            <v>24P</v>
          </cell>
        </row>
        <row r="9">
          <cell r="A9" t="str">
            <v>24P</v>
          </cell>
        </row>
        <row r="10">
          <cell r="A10" t="str">
            <v>27P</v>
          </cell>
        </row>
        <row r="11">
          <cell r="A11" t="str">
            <v>46P</v>
          </cell>
        </row>
        <row r="12">
          <cell r="A12" t="str">
            <v>58P</v>
          </cell>
        </row>
        <row r="13">
          <cell r="A13" t="str">
            <v>58P</v>
          </cell>
        </row>
        <row r="14">
          <cell r="A14" t="str">
            <v>61P</v>
          </cell>
        </row>
        <row r="15">
          <cell r="A15" t="str">
            <v>61P</v>
          </cell>
        </row>
        <row r="16">
          <cell r="A16" t="str">
            <v>61P</v>
          </cell>
        </row>
        <row r="17">
          <cell r="A17" t="str">
            <v>61P</v>
          </cell>
        </row>
        <row r="18">
          <cell r="A18" t="str">
            <v>61P</v>
          </cell>
        </row>
        <row r="19">
          <cell r="A19" t="str">
            <v>61P</v>
          </cell>
        </row>
        <row r="20">
          <cell r="A20" t="str">
            <v>61P</v>
          </cell>
        </row>
        <row r="21">
          <cell r="A21" t="str">
            <v>61P</v>
          </cell>
        </row>
        <row r="22">
          <cell r="A22" t="str">
            <v>61P</v>
          </cell>
        </row>
        <row r="23">
          <cell r="A23" t="str">
            <v>61P</v>
          </cell>
        </row>
        <row r="24">
          <cell r="A24" t="str">
            <v>61P</v>
          </cell>
        </row>
        <row r="25">
          <cell r="A25" t="str">
            <v>62P</v>
          </cell>
        </row>
        <row r="26">
          <cell r="A26" t="str">
            <v>62P</v>
          </cell>
        </row>
        <row r="27">
          <cell r="A27" t="str">
            <v>62P</v>
          </cell>
        </row>
        <row r="28">
          <cell r="A28" t="str">
            <v>62P</v>
          </cell>
        </row>
        <row r="29">
          <cell r="A29" t="str">
            <v>62P</v>
          </cell>
        </row>
        <row r="30">
          <cell r="A30" t="str">
            <v>62P</v>
          </cell>
        </row>
        <row r="31">
          <cell r="A31" t="str">
            <v>62P</v>
          </cell>
        </row>
        <row r="32">
          <cell r="A32" t="str">
            <v>63P</v>
          </cell>
        </row>
        <row r="33">
          <cell r="A33" t="str">
            <v>63P</v>
          </cell>
        </row>
        <row r="34">
          <cell r="A34" t="str">
            <v>69P</v>
          </cell>
        </row>
        <row r="35">
          <cell r="A35" t="str">
            <v>69P</v>
          </cell>
        </row>
        <row r="36">
          <cell r="A36" t="str">
            <v>69P</v>
          </cell>
        </row>
        <row r="37">
          <cell r="A37" t="str">
            <v>69P</v>
          </cell>
        </row>
        <row r="38">
          <cell r="A38" t="str">
            <v>69P</v>
          </cell>
        </row>
        <row r="39">
          <cell r="A39" t="str">
            <v>69P</v>
          </cell>
        </row>
        <row r="40">
          <cell r="A40" t="str">
            <v>69P</v>
          </cell>
        </row>
        <row r="41">
          <cell r="A41" t="str">
            <v>69P</v>
          </cell>
        </row>
        <row r="42">
          <cell r="A42" t="str">
            <v>69P</v>
          </cell>
        </row>
        <row r="43">
          <cell r="A43" t="str">
            <v>69P</v>
          </cell>
        </row>
        <row r="44">
          <cell r="A44" t="str">
            <v>69P</v>
          </cell>
        </row>
        <row r="45">
          <cell r="A45" t="str">
            <v>69P</v>
          </cell>
        </row>
        <row r="46">
          <cell r="A46" t="str">
            <v>69P</v>
          </cell>
        </row>
        <row r="47">
          <cell r="A47" t="str">
            <v>69P</v>
          </cell>
        </row>
        <row r="48">
          <cell r="A48" t="str">
            <v>69P</v>
          </cell>
        </row>
        <row r="49">
          <cell r="A49" t="str">
            <v>69P</v>
          </cell>
        </row>
        <row r="50">
          <cell r="A50" t="str">
            <v>69P</v>
          </cell>
        </row>
        <row r="51">
          <cell r="A51" t="str">
            <v>69P</v>
          </cell>
        </row>
        <row r="52">
          <cell r="A52" t="str">
            <v>70P</v>
          </cell>
        </row>
        <row r="53">
          <cell r="A53" t="str">
            <v>76P</v>
          </cell>
        </row>
        <row r="54">
          <cell r="A54" t="str">
            <v>76P</v>
          </cell>
        </row>
        <row r="55">
          <cell r="A55" t="str">
            <v>81P</v>
          </cell>
        </row>
        <row r="56">
          <cell r="A56" t="str">
            <v>93P</v>
          </cell>
        </row>
        <row r="57">
          <cell r="A57" t="str">
            <v>93P</v>
          </cell>
        </row>
        <row r="58">
          <cell r="A58" t="str">
            <v>93P</v>
          </cell>
        </row>
        <row r="59">
          <cell r="A59" t="str">
            <v>93P</v>
          </cell>
        </row>
        <row r="60">
          <cell r="A60" t="str">
            <v>96P</v>
          </cell>
        </row>
        <row r="61">
          <cell r="A61" t="str">
            <v>96P</v>
          </cell>
        </row>
        <row r="62">
          <cell r="A62" t="str">
            <v>96P</v>
          </cell>
        </row>
        <row r="63">
          <cell r="A63" t="str">
            <v>99P</v>
          </cell>
        </row>
        <row r="64">
          <cell r="A64" t="str">
            <v>99P</v>
          </cell>
        </row>
        <row r="65">
          <cell r="A65" t="str">
            <v>100P</v>
          </cell>
        </row>
        <row r="66">
          <cell r="A66" t="str">
            <v>100P</v>
          </cell>
        </row>
        <row r="67">
          <cell r="A67" t="str">
            <v>100P</v>
          </cell>
        </row>
        <row r="68">
          <cell r="A68" t="str">
            <v>100P</v>
          </cell>
        </row>
        <row r="69">
          <cell r="A69" t="str">
            <v>100P</v>
          </cell>
        </row>
        <row r="70">
          <cell r="A70" t="str">
            <v>100P</v>
          </cell>
        </row>
        <row r="71">
          <cell r="A71" t="str">
            <v>109P</v>
          </cell>
        </row>
        <row r="72">
          <cell r="A72" t="str">
            <v>109P</v>
          </cell>
        </row>
        <row r="73">
          <cell r="A73" t="str">
            <v>111P</v>
          </cell>
        </row>
        <row r="74">
          <cell r="A74" t="str">
            <v>111P</v>
          </cell>
        </row>
        <row r="75">
          <cell r="A75" t="str">
            <v>111P</v>
          </cell>
        </row>
        <row r="76">
          <cell r="A76" t="str">
            <v>111P</v>
          </cell>
        </row>
        <row r="77">
          <cell r="A77" t="str">
            <v>113P</v>
          </cell>
        </row>
        <row r="78">
          <cell r="A78" t="str">
            <v>114P</v>
          </cell>
        </row>
        <row r="79">
          <cell r="A79" t="str">
            <v>114P</v>
          </cell>
        </row>
        <row r="80">
          <cell r="A80" t="str">
            <v>132P</v>
          </cell>
        </row>
        <row r="81">
          <cell r="A81" t="str">
            <v>132P</v>
          </cell>
        </row>
        <row r="82">
          <cell r="A82" t="str">
            <v>137P</v>
          </cell>
        </row>
        <row r="83">
          <cell r="A83" t="str">
            <v>145P</v>
          </cell>
        </row>
        <row r="84">
          <cell r="A84" t="str">
            <v>147P</v>
          </cell>
        </row>
        <row r="85">
          <cell r="A85" t="str">
            <v>147P</v>
          </cell>
        </row>
        <row r="86">
          <cell r="A86" t="str">
            <v>147P</v>
          </cell>
        </row>
        <row r="87">
          <cell r="A87" t="str">
            <v>147P</v>
          </cell>
        </row>
        <row r="88">
          <cell r="A88" t="str">
            <v>148P</v>
          </cell>
        </row>
        <row r="89">
          <cell r="A89" t="str">
            <v>148P</v>
          </cell>
        </row>
        <row r="90">
          <cell r="A90" t="str">
            <v>148P</v>
          </cell>
        </row>
        <row r="91">
          <cell r="A91" t="str">
            <v>148P</v>
          </cell>
        </row>
        <row r="92">
          <cell r="A92" t="str">
            <v>151P</v>
          </cell>
        </row>
        <row r="93">
          <cell r="A93" t="str">
            <v>167P</v>
          </cell>
        </row>
        <row r="94">
          <cell r="A94" t="str">
            <v>167P</v>
          </cell>
        </row>
        <row r="95">
          <cell r="A95" t="str">
            <v>170P</v>
          </cell>
        </row>
        <row r="96">
          <cell r="A96" t="str">
            <v>170P</v>
          </cell>
        </row>
        <row r="97">
          <cell r="A97" t="str">
            <v>171P</v>
          </cell>
        </row>
        <row r="98">
          <cell r="A98" t="str">
            <v>173P</v>
          </cell>
        </row>
        <row r="99">
          <cell r="A99" t="str">
            <v>184P</v>
          </cell>
        </row>
        <row r="100">
          <cell r="A100" t="str">
            <v>184P</v>
          </cell>
        </row>
        <row r="101">
          <cell r="A101" t="str">
            <v>184P</v>
          </cell>
        </row>
        <row r="102">
          <cell r="A102" t="str">
            <v>185P</v>
          </cell>
        </row>
        <row r="103">
          <cell r="A103" t="str">
            <v>185P</v>
          </cell>
        </row>
        <row r="104">
          <cell r="A104" t="str">
            <v>185P</v>
          </cell>
        </row>
        <row r="105">
          <cell r="A105" t="str">
            <v>185P</v>
          </cell>
        </row>
        <row r="106">
          <cell r="A106" t="str">
            <v>186P</v>
          </cell>
        </row>
        <row r="107">
          <cell r="A107" t="str">
            <v>186P</v>
          </cell>
        </row>
        <row r="108">
          <cell r="A108" t="str">
            <v>186P</v>
          </cell>
        </row>
        <row r="109">
          <cell r="A109" t="str">
            <v>186P</v>
          </cell>
        </row>
        <row r="110">
          <cell r="A110" t="str">
            <v>186P</v>
          </cell>
        </row>
        <row r="111">
          <cell r="A111" t="str">
            <v>186P</v>
          </cell>
        </row>
        <row r="112">
          <cell r="A112" t="str">
            <v>186P</v>
          </cell>
        </row>
        <row r="113">
          <cell r="A113" t="str">
            <v>206P</v>
          </cell>
        </row>
        <row r="114">
          <cell r="A114" t="str">
            <v>206P</v>
          </cell>
        </row>
        <row r="115">
          <cell r="A115" t="str">
            <v>206P</v>
          </cell>
        </row>
        <row r="116">
          <cell r="A116" t="str">
            <v>206P</v>
          </cell>
        </row>
        <row r="117">
          <cell r="A117" t="str">
            <v>206P</v>
          </cell>
        </row>
        <row r="118">
          <cell r="A118" t="str">
            <v>206P</v>
          </cell>
        </row>
        <row r="119">
          <cell r="A119" t="str">
            <v>206P</v>
          </cell>
        </row>
        <row r="120">
          <cell r="A120" t="str">
            <v>206P</v>
          </cell>
        </row>
        <row r="121">
          <cell r="A121" t="str">
            <v>206P</v>
          </cell>
        </row>
        <row r="122">
          <cell r="A122" t="str">
            <v>206P</v>
          </cell>
        </row>
        <row r="123">
          <cell r="A123" t="str">
            <v>206P</v>
          </cell>
        </row>
        <row r="124">
          <cell r="A124" t="str">
            <v>206P</v>
          </cell>
        </row>
        <row r="125">
          <cell r="A125" t="str">
            <v>206P</v>
          </cell>
        </row>
        <row r="126">
          <cell r="A126" t="str">
            <v>206P</v>
          </cell>
        </row>
        <row r="127">
          <cell r="A127" t="str">
            <v>206P</v>
          </cell>
        </row>
        <row r="128">
          <cell r="A128" t="str">
            <v>206P</v>
          </cell>
        </row>
        <row r="129">
          <cell r="A129" t="str">
            <v>206P</v>
          </cell>
        </row>
        <row r="130">
          <cell r="A130" t="str">
            <v>206P</v>
          </cell>
        </row>
        <row r="131">
          <cell r="A131" t="str">
            <v>206P</v>
          </cell>
        </row>
        <row r="132">
          <cell r="A132" t="str">
            <v>206P</v>
          </cell>
        </row>
        <row r="133">
          <cell r="A133" t="str">
            <v>206P</v>
          </cell>
        </row>
        <row r="134">
          <cell r="A134" t="str">
            <v>206P</v>
          </cell>
        </row>
        <row r="135">
          <cell r="A135" t="str">
            <v>206P</v>
          </cell>
        </row>
        <row r="136">
          <cell r="A136" t="str">
            <v>206P</v>
          </cell>
        </row>
        <row r="137">
          <cell r="A137" t="str">
            <v>206P</v>
          </cell>
        </row>
        <row r="138">
          <cell r="A138" t="str">
            <v>206P</v>
          </cell>
        </row>
        <row r="139">
          <cell r="A139" t="str">
            <v>206P</v>
          </cell>
        </row>
        <row r="140">
          <cell r="A140" t="str">
            <v>206P</v>
          </cell>
        </row>
        <row r="141">
          <cell r="A141" t="str">
            <v>206P</v>
          </cell>
        </row>
        <row r="142">
          <cell r="A142" t="str">
            <v>206P</v>
          </cell>
        </row>
        <row r="143">
          <cell r="A143" t="str">
            <v>206P</v>
          </cell>
        </row>
        <row r="144">
          <cell r="A144" t="str">
            <v>206P</v>
          </cell>
        </row>
        <row r="145">
          <cell r="A145" t="str">
            <v>206P</v>
          </cell>
        </row>
        <row r="146">
          <cell r="A146" t="str">
            <v>206P</v>
          </cell>
        </row>
        <row r="147">
          <cell r="A147" t="str">
            <v>206P</v>
          </cell>
        </row>
        <row r="148">
          <cell r="A148" t="str">
            <v>206P</v>
          </cell>
        </row>
        <row r="149">
          <cell r="A149" t="str">
            <v>206P</v>
          </cell>
        </row>
        <row r="150">
          <cell r="A150" t="str">
            <v>206P</v>
          </cell>
        </row>
        <row r="151">
          <cell r="A151" t="str">
            <v>206P</v>
          </cell>
        </row>
        <row r="152">
          <cell r="A152" t="str">
            <v>206P</v>
          </cell>
        </row>
        <row r="153">
          <cell r="A153" t="str">
            <v>206P</v>
          </cell>
        </row>
        <row r="154">
          <cell r="A154" t="str">
            <v>206P</v>
          </cell>
        </row>
        <row r="155">
          <cell r="A155" t="str">
            <v>206P</v>
          </cell>
        </row>
        <row r="156">
          <cell r="A156" t="str">
            <v>206P</v>
          </cell>
        </row>
        <row r="157">
          <cell r="A157" t="str">
            <v>206P</v>
          </cell>
        </row>
        <row r="158">
          <cell r="A158" t="str">
            <v>206P</v>
          </cell>
        </row>
        <row r="159">
          <cell r="A159" t="str">
            <v>206P</v>
          </cell>
        </row>
        <row r="160">
          <cell r="A160" t="str">
            <v>206P</v>
          </cell>
        </row>
        <row r="161">
          <cell r="A161" t="str">
            <v>206P</v>
          </cell>
        </row>
        <row r="162">
          <cell r="A162" t="str">
            <v>206P</v>
          </cell>
        </row>
        <row r="163">
          <cell r="A163" t="str">
            <v>206P</v>
          </cell>
        </row>
        <row r="164">
          <cell r="A164" t="str">
            <v>206P</v>
          </cell>
        </row>
        <row r="165">
          <cell r="A165" t="str">
            <v>206P</v>
          </cell>
        </row>
        <row r="166">
          <cell r="A166" t="str">
            <v>206P</v>
          </cell>
        </row>
        <row r="167">
          <cell r="A167" t="str">
            <v>206P</v>
          </cell>
        </row>
        <row r="168">
          <cell r="A168" t="str">
            <v>206P</v>
          </cell>
        </row>
        <row r="169">
          <cell r="A169" t="str">
            <v>206P</v>
          </cell>
        </row>
        <row r="170">
          <cell r="A170" t="str">
            <v>206P</v>
          </cell>
        </row>
        <row r="171">
          <cell r="A171" t="str">
            <v>206P</v>
          </cell>
        </row>
        <row r="172">
          <cell r="A172" t="str">
            <v>206P</v>
          </cell>
        </row>
        <row r="173">
          <cell r="A173" t="str">
            <v>206P</v>
          </cell>
        </row>
        <row r="174">
          <cell r="A174" t="str">
            <v>206P</v>
          </cell>
        </row>
        <row r="175">
          <cell r="A175" t="str">
            <v>208P</v>
          </cell>
        </row>
        <row r="176">
          <cell r="A176" t="str">
            <v>208P</v>
          </cell>
        </row>
        <row r="177">
          <cell r="A177" t="str">
            <v>208P</v>
          </cell>
        </row>
        <row r="178">
          <cell r="A178" t="str">
            <v>208P</v>
          </cell>
        </row>
        <row r="179">
          <cell r="A179" t="str">
            <v>208P</v>
          </cell>
        </row>
        <row r="180">
          <cell r="A180" t="str">
            <v>208P</v>
          </cell>
        </row>
        <row r="181">
          <cell r="A181" t="str">
            <v>208P</v>
          </cell>
        </row>
        <row r="182">
          <cell r="A182" t="str">
            <v>208P</v>
          </cell>
        </row>
        <row r="183">
          <cell r="A183" t="str">
            <v>208P</v>
          </cell>
        </row>
        <row r="184">
          <cell r="A184" t="str">
            <v>208P</v>
          </cell>
        </row>
        <row r="185">
          <cell r="A185" t="str">
            <v>208P</v>
          </cell>
        </row>
        <row r="186">
          <cell r="A186" t="str">
            <v>208P</v>
          </cell>
        </row>
        <row r="187">
          <cell r="A187" t="str">
            <v>208P</v>
          </cell>
        </row>
        <row r="188">
          <cell r="A188" t="str">
            <v>208P</v>
          </cell>
        </row>
        <row r="189">
          <cell r="A189" t="str">
            <v>208P</v>
          </cell>
        </row>
        <row r="190">
          <cell r="A190" t="str">
            <v>208P</v>
          </cell>
        </row>
        <row r="191">
          <cell r="A191" t="str">
            <v>208P</v>
          </cell>
        </row>
        <row r="192">
          <cell r="A192" t="str">
            <v>209P</v>
          </cell>
        </row>
        <row r="193">
          <cell r="A193" t="str">
            <v>209P</v>
          </cell>
        </row>
        <row r="194">
          <cell r="A194" t="str">
            <v>209P</v>
          </cell>
        </row>
        <row r="195">
          <cell r="A195" t="str">
            <v>209P</v>
          </cell>
        </row>
        <row r="196">
          <cell r="A196" t="str">
            <v>209P</v>
          </cell>
        </row>
        <row r="197">
          <cell r="A197" t="str">
            <v>209P</v>
          </cell>
        </row>
        <row r="198">
          <cell r="A198" t="str">
            <v>209P</v>
          </cell>
        </row>
        <row r="199">
          <cell r="A199" t="str">
            <v>209P</v>
          </cell>
        </row>
        <row r="200">
          <cell r="A200" t="str">
            <v>209P</v>
          </cell>
        </row>
        <row r="201">
          <cell r="A201" t="str">
            <v>209P</v>
          </cell>
        </row>
        <row r="202">
          <cell r="A202" t="str">
            <v>209P</v>
          </cell>
        </row>
        <row r="203">
          <cell r="A203" t="str">
            <v>209P</v>
          </cell>
        </row>
        <row r="204">
          <cell r="A204" t="str">
            <v>209P</v>
          </cell>
        </row>
        <row r="205">
          <cell r="A205" t="str">
            <v>209P</v>
          </cell>
        </row>
        <row r="206">
          <cell r="A206" t="str">
            <v>209P</v>
          </cell>
        </row>
        <row r="207">
          <cell r="A207" t="str">
            <v>209P</v>
          </cell>
        </row>
        <row r="208">
          <cell r="A208" t="str">
            <v>209P</v>
          </cell>
        </row>
        <row r="209">
          <cell r="A209" t="str">
            <v>209P</v>
          </cell>
        </row>
        <row r="210">
          <cell r="A210" t="str">
            <v>209P</v>
          </cell>
        </row>
        <row r="211">
          <cell r="A211" t="str">
            <v>209P</v>
          </cell>
        </row>
        <row r="212">
          <cell r="A212" t="str">
            <v>209P</v>
          </cell>
        </row>
        <row r="213">
          <cell r="A213" t="str">
            <v>209P</v>
          </cell>
        </row>
        <row r="214">
          <cell r="A214" t="str">
            <v>209P</v>
          </cell>
        </row>
        <row r="215">
          <cell r="A215" t="str">
            <v>209P</v>
          </cell>
        </row>
        <row r="216">
          <cell r="A216" t="str">
            <v>209P</v>
          </cell>
        </row>
        <row r="217">
          <cell r="A217" t="str">
            <v>210P</v>
          </cell>
        </row>
        <row r="218">
          <cell r="A218" t="str">
            <v>210P</v>
          </cell>
        </row>
        <row r="219">
          <cell r="A219" t="str">
            <v>211P</v>
          </cell>
        </row>
        <row r="220">
          <cell r="A220" t="str">
            <v>211P</v>
          </cell>
        </row>
        <row r="221">
          <cell r="A221" t="str">
            <v>218P</v>
          </cell>
        </row>
        <row r="222">
          <cell r="A222" t="str">
            <v>218P</v>
          </cell>
        </row>
        <row r="223">
          <cell r="A223" t="str">
            <v>218P</v>
          </cell>
        </row>
        <row r="224">
          <cell r="A224" t="str">
            <v>218P</v>
          </cell>
        </row>
        <row r="225">
          <cell r="A225" t="str">
            <v>218P</v>
          </cell>
        </row>
        <row r="226">
          <cell r="A226" t="str">
            <v>218P</v>
          </cell>
        </row>
        <row r="227">
          <cell r="A227" t="str">
            <v>220P</v>
          </cell>
        </row>
        <row r="228">
          <cell r="A228" t="str">
            <v>220P</v>
          </cell>
        </row>
        <row r="229">
          <cell r="A229" t="str">
            <v>221P</v>
          </cell>
        </row>
        <row r="230">
          <cell r="A230" t="str">
            <v>221P</v>
          </cell>
        </row>
        <row r="231">
          <cell r="A231" t="str">
            <v>221P</v>
          </cell>
        </row>
        <row r="232">
          <cell r="A232" t="str">
            <v>221P</v>
          </cell>
        </row>
        <row r="233">
          <cell r="A233" t="str">
            <v>229P</v>
          </cell>
        </row>
        <row r="234">
          <cell r="A234" t="str">
            <v>240P</v>
          </cell>
        </row>
        <row r="235">
          <cell r="A235" t="str">
            <v>240P</v>
          </cell>
        </row>
        <row r="236">
          <cell r="A236" t="str">
            <v>249P</v>
          </cell>
        </row>
        <row r="237">
          <cell r="A237" t="str">
            <v>249P</v>
          </cell>
        </row>
        <row r="238">
          <cell r="A238" t="str">
            <v>260P</v>
          </cell>
        </row>
        <row r="239">
          <cell r="A239" t="str">
            <v>269P</v>
          </cell>
        </row>
        <row r="240">
          <cell r="A240" t="str">
            <v>269P</v>
          </cell>
        </row>
        <row r="241">
          <cell r="A241" t="str">
            <v>269P</v>
          </cell>
        </row>
        <row r="242">
          <cell r="A242" t="str">
            <v>269P</v>
          </cell>
        </row>
        <row r="243">
          <cell r="A243" t="str">
            <v>269P</v>
          </cell>
        </row>
        <row r="244">
          <cell r="A244" t="str">
            <v>269P</v>
          </cell>
        </row>
        <row r="245">
          <cell r="A245" t="str">
            <v>269P</v>
          </cell>
        </row>
        <row r="246">
          <cell r="A246" t="str">
            <v>269P</v>
          </cell>
        </row>
        <row r="247">
          <cell r="A247" t="str">
            <v>269P</v>
          </cell>
        </row>
        <row r="248">
          <cell r="A248" t="str">
            <v>269P</v>
          </cell>
        </row>
        <row r="249">
          <cell r="A249" t="str">
            <v>269P</v>
          </cell>
        </row>
        <row r="250">
          <cell r="A250" t="str">
            <v>269P</v>
          </cell>
        </row>
        <row r="251">
          <cell r="A251" t="str">
            <v>269P</v>
          </cell>
        </row>
        <row r="252">
          <cell r="A252" t="str">
            <v>269P</v>
          </cell>
        </row>
        <row r="253">
          <cell r="A253" t="str">
            <v>269P</v>
          </cell>
        </row>
        <row r="254">
          <cell r="A254" t="str">
            <v>269P</v>
          </cell>
        </row>
        <row r="255">
          <cell r="A255" t="str">
            <v>269P</v>
          </cell>
        </row>
        <row r="256">
          <cell r="A256" t="str">
            <v>269P</v>
          </cell>
        </row>
        <row r="257">
          <cell r="A257" t="str">
            <v>269P</v>
          </cell>
        </row>
        <row r="258">
          <cell r="A258" t="str">
            <v>269P</v>
          </cell>
        </row>
        <row r="259">
          <cell r="A259" t="str">
            <v>269P</v>
          </cell>
        </row>
        <row r="260">
          <cell r="A260" t="str">
            <v>269P</v>
          </cell>
        </row>
        <row r="261">
          <cell r="A261" t="str">
            <v>269P</v>
          </cell>
        </row>
        <row r="262">
          <cell r="A262" t="str">
            <v>269P</v>
          </cell>
        </row>
        <row r="263">
          <cell r="A263" t="str">
            <v>269P</v>
          </cell>
        </row>
        <row r="264">
          <cell r="A264" t="str">
            <v>269P</v>
          </cell>
        </row>
        <row r="265">
          <cell r="A265" t="str">
            <v>269P</v>
          </cell>
        </row>
        <row r="266">
          <cell r="A266" t="str">
            <v>269P</v>
          </cell>
        </row>
        <row r="267">
          <cell r="A267" t="str">
            <v>269P</v>
          </cell>
        </row>
        <row r="268">
          <cell r="A268" t="str">
            <v>269P</v>
          </cell>
        </row>
        <row r="269">
          <cell r="A269" t="str">
            <v>269P</v>
          </cell>
        </row>
        <row r="270">
          <cell r="A270" t="str">
            <v>269P</v>
          </cell>
        </row>
        <row r="271">
          <cell r="A271" t="str">
            <v>269P</v>
          </cell>
        </row>
        <row r="272">
          <cell r="A272" t="str">
            <v>269P</v>
          </cell>
        </row>
        <row r="273">
          <cell r="A273" t="str">
            <v>269P</v>
          </cell>
        </row>
        <row r="274">
          <cell r="A274" t="str">
            <v>269P</v>
          </cell>
        </row>
        <row r="275">
          <cell r="A275" t="str">
            <v>269P</v>
          </cell>
        </row>
        <row r="276">
          <cell r="A276" t="str">
            <v>269P</v>
          </cell>
        </row>
        <row r="277">
          <cell r="A277" t="str">
            <v>269P</v>
          </cell>
        </row>
        <row r="278">
          <cell r="A278" t="str">
            <v>269P</v>
          </cell>
        </row>
        <row r="279">
          <cell r="A279" t="str">
            <v>269P</v>
          </cell>
        </row>
        <row r="280">
          <cell r="A280" t="str">
            <v>269P</v>
          </cell>
        </row>
        <row r="281">
          <cell r="A281" t="str">
            <v>269P</v>
          </cell>
        </row>
        <row r="282">
          <cell r="A282" t="str">
            <v>269P</v>
          </cell>
        </row>
        <row r="283">
          <cell r="A283" t="str">
            <v>270P</v>
          </cell>
        </row>
        <row r="284">
          <cell r="A284" t="str">
            <v>270P</v>
          </cell>
        </row>
        <row r="285">
          <cell r="A285" t="str">
            <v>271P</v>
          </cell>
        </row>
        <row r="286">
          <cell r="A286" t="str">
            <v>271P</v>
          </cell>
        </row>
        <row r="287">
          <cell r="A287" t="str">
            <v>271P</v>
          </cell>
        </row>
        <row r="288">
          <cell r="A288" t="str">
            <v>271P</v>
          </cell>
        </row>
        <row r="289">
          <cell r="A289" t="str">
            <v>271P</v>
          </cell>
        </row>
        <row r="290">
          <cell r="A290" t="str">
            <v>272P</v>
          </cell>
        </row>
        <row r="291">
          <cell r="A291" t="str">
            <v>285P</v>
          </cell>
        </row>
        <row r="292">
          <cell r="A292" t="str">
            <v>285P</v>
          </cell>
        </row>
        <row r="293">
          <cell r="A293" t="str">
            <v>286P</v>
          </cell>
        </row>
        <row r="294">
          <cell r="A294" t="str">
            <v>286P</v>
          </cell>
        </row>
        <row r="295">
          <cell r="A295" t="str">
            <v>286P</v>
          </cell>
        </row>
        <row r="296">
          <cell r="A296" t="str">
            <v>286P</v>
          </cell>
        </row>
        <row r="297">
          <cell r="A297" t="str">
            <v>287P</v>
          </cell>
        </row>
        <row r="298">
          <cell r="A298" t="str">
            <v>289P</v>
          </cell>
        </row>
        <row r="299">
          <cell r="A299" t="str">
            <v>293P</v>
          </cell>
        </row>
        <row r="300">
          <cell r="A300" t="str">
            <v>293P</v>
          </cell>
        </row>
        <row r="301">
          <cell r="A301" t="str">
            <v>293P</v>
          </cell>
        </row>
        <row r="302">
          <cell r="A302" t="str">
            <v>293P</v>
          </cell>
        </row>
        <row r="303">
          <cell r="A303" t="str">
            <v>293P</v>
          </cell>
        </row>
        <row r="304">
          <cell r="A304" t="str">
            <v>293P</v>
          </cell>
        </row>
        <row r="305">
          <cell r="A305" t="str">
            <v>293P</v>
          </cell>
        </row>
        <row r="306">
          <cell r="A306" t="str">
            <v>294P</v>
          </cell>
        </row>
        <row r="307">
          <cell r="A307" t="str">
            <v>294P</v>
          </cell>
        </row>
        <row r="308">
          <cell r="A308" t="str">
            <v>294P</v>
          </cell>
        </row>
        <row r="309">
          <cell r="A309" t="str">
            <v>295P</v>
          </cell>
        </row>
        <row r="310">
          <cell r="A310" t="str">
            <v>295P</v>
          </cell>
        </row>
        <row r="311">
          <cell r="A311" t="str">
            <v>296P</v>
          </cell>
        </row>
        <row r="312">
          <cell r="A312" t="str">
            <v>296P</v>
          </cell>
        </row>
        <row r="313">
          <cell r="A313" t="str">
            <v>296P</v>
          </cell>
        </row>
        <row r="314">
          <cell r="A314" t="str">
            <v>308P</v>
          </cell>
        </row>
        <row r="315">
          <cell r="A315" t="str">
            <v>316P</v>
          </cell>
        </row>
        <row r="316">
          <cell r="A316" t="str">
            <v>316P</v>
          </cell>
        </row>
        <row r="317">
          <cell r="A317" t="str">
            <v>316P</v>
          </cell>
        </row>
        <row r="318">
          <cell r="A318" t="str">
            <v>316P</v>
          </cell>
        </row>
        <row r="319">
          <cell r="A319" t="str">
            <v>317P</v>
          </cell>
        </row>
        <row r="320">
          <cell r="A320" t="str">
            <v>319P</v>
          </cell>
        </row>
        <row r="321">
          <cell r="A321" t="str">
            <v>346P</v>
          </cell>
        </row>
        <row r="322">
          <cell r="A322" t="str">
            <v>346P</v>
          </cell>
        </row>
        <row r="323">
          <cell r="A323" t="str">
            <v>349P</v>
          </cell>
        </row>
        <row r="324">
          <cell r="A324" t="str">
            <v>349P</v>
          </cell>
        </row>
        <row r="325">
          <cell r="A325" t="str">
            <v>349P</v>
          </cell>
        </row>
        <row r="326">
          <cell r="A326" t="str">
            <v>349P</v>
          </cell>
        </row>
        <row r="327">
          <cell r="A327" t="str">
            <v>349P</v>
          </cell>
        </row>
        <row r="328">
          <cell r="A328" t="str">
            <v>349P</v>
          </cell>
        </row>
        <row r="329">
          <cell r="A329" t="str">
            <v>349P</v>
          </cell>
        </row>
        <row r="330">
          <cell r="A330" t="str">
            <v>350P</v>
          </cell>
        </row>
        <row r="331">
          <cell r="A331" t="str">
            <v>350P</v>
          </cell>
        </row>
        <row r="332">
          <cell r="A332" t="str">
            <v>357P</v>
          </cell>
        </row>
        <row r="333">
          <cell r="A333" t="str">
            <v>357P</v>
          </cell>
        </row>
        <row r="334">
          <cell r="A334" t="str">
            <v>357P</v>
          </cell>
        </row>
        <row r="335">
          <cell r="A335" t="str">
            <v>357P</v>
          </cell>
        </row>
        <row r="336">
          <cell r="A336" t="str">
            <v>357P</v>
          </cell>
        </row>
        <row r="337">
          <cell r="A337" t="str">
            <v>357P</v>
          </cell>
        </row>
        <row r="338">
          <cell r="A338" t="str">
            <v>357P</v>
          </cell>
        </row>
        <row r="339">
          <cell r="A339" t="str">
            <v>357P</v>
          </cell>
        </row>
        <row r="340">
          <cell r="A340" t="str">
            <v>357P</v>
          </cell>
        </row>
        <row r="341">
          <cell r="A341" t="str">
            <v>357P</v>
          </cell>
        </row>
        <row r="342">
          <cell r="A342" t="str">
            <v>357P</v>
          </cell>
        </row>
        <row r="343">
          <cell r="A343" t="str">
            <v>357P</v>
          </cell>
        </row>
        <row r="344">
          <cell r="A344" t="str">
            <v>357P</v>
          </cell>
        </row>
        <row r="345">
          <cell r="A345" t="str">
            <v>357P</v>
          </cell>
        </row>
        <row r="346">
          <cell r="A346" t="str">
            <v>358P</v>
          </cell>
        </row>
        <row r="347">
          <cell r="A347" t="str">
            <v>358P</v>
          </cell>
        </row>
        <row r="348">
          <cell r="A348" t="str">
            <v>359P</v>
          </cell>
        </row>
        <row r="349">
          <cell r="A349" t="str">
            <v>359P</v>
          </cell>
        </row>
        <row r="350">
          <cell r="A350" t="str">
            <v>371P</v>
          </cell>
        </row>
        <row r="351">
          <cell r="A351" t="str">
            <v>371P</v>
          </cell>
        </row>
        <row r="352">
          <cell r="A352" t="str">
            <v>371P</v>
          </cell>
        </row>
        <row r="353">
          <cell r="A353" t="str">
            <v>371P</v>
          </cell>
        </row>
        <row r="354">
          <cell r="A354" t="str">
            <v>373P</v>
          </cell>
        </row>
        <row r="355">
          <cell r="A355" t="str">
            <v>373P</v>
          </cell>
        </row>
        <row r="356">
          <cell r="A356" t="str">
            <v>373P</v>
          </cell>
        </row>
        <row r="357">
          <cell r="A357" t="str">
            <v>373P</v>
          </cell>
        </row>
        <row r="358">
          <cell r="A358" t="str">
            <v>373P</v>
          </cell>
        </row>
        <row r="359">
          <cell r="A359" t="str">
            <v>373P</v>
          </cell>
        </row>
        <row r="360">
          <cell r="A360" t="str">
            <v>373P</v>
          </cell>
        </row>
        <row r="361">
          <cell r="A361" t="str">
            <v>373P</v>
          </cell>
        </row>
        <row r="362">
          <cell r="A362" t="str">
            <v>374P</v>
          </cell>
        </row>
        <row r="363">
          <cell r="A363" t="str">
            <v>374P</v>
          </cell>
        </row>
        <row r="364">
          <cell r="A364" t="str">
            <v>374P</v>
          </cell>
        </row>
        <row r="365">
          <cell r="A365" t="str">
            <v>374P</v>
          </cell>
        </row>
        <row r="366">
          <cell r="A366" t="str">
            <v>374P</v>
          </cell>
        </row>
        <row r="367">
          <cell r="A367" t="str">
            <v>374P</v>
          </cell>
        </row>
        <row r="368">
          <cell r="A368" t="str">
            <v>374P</v>
          </cell>
        </row>
        <row r="369">
          <cell r="A369" t="str">
            <v>374P</v>
          </cell>
        </row>
        <row r="370">
          <cell r="A370" t="str">
            <v>374P</v>
          </cell>
        </row>
        <row r="371">
          <cell r="A371" t="str">
            <v>375P</v>
          </cell>
        </row>
        <row r="372">
          <cell r="A372" t="str">
            <v>391P</v>
          </cell>
        </row>
        <row r="373">
          <cell r="A373" t="str">
            <v>391P</v>
          </cell>
        </row>
        <row r="374">
          <cell r="A374" t="str">
            <v>391P</v>
          </cell>
        </row>
        <row r="375">
          <cell r="A375" t="str">
            <v>398P</v>
          </cell>
        </row>
        <row r="376">
          <cell r="A376" t="str">
            <v>398P</v>
          </cell>
        </row>
        <row r="377">
          <cell r="A377" t="str">
            <v>398P</v>
          </cell>
        </row>
        <row r="378">
          <cell r="A378" t="str">
            <v>398P</v>
          </cell>
        </row>
        <row r="379">
          <cell r="A379" t="str">
            <v>398P</v>
          </cell>
        </row>
        <row r="380">
          <cell r="A380" t="str">
            <v>398P</v>
          </cell>
        </row>
        <row r="381">
          <cell r="A381" t="str">
            <v>398P</v>
          </cell>
        </row>
        <row r="382">
          <cell r="A382" t="str">
            <v>398P</v>
          </cell>
        </row>
        <row r="383">
          <cell r="A383" t="str">
            <v>400P</v>
          </cell>
        </row>
        <row r="384">
          <cell r="A384" t="str">
            <v>400P</v>
          </cell>
        </row>
        <row r="385">
          <cell r="A385" t="str">
            <v>406P</v>
          </cell>
        </row>
        <row r="386">
          <cell r="A386" t="str">
            <v>407P</v>
          </cell>
        </row>
        <row r="387">
          <cell r="A387" t="str">
            <v>417P</v>
          </cell>
        </row>
        <row r="388">
          <cell r="A388" t="str">
            <v>417P</v>
          </cell>
        </row>
        <row r="389">
          <cell r="A389" t="str">
            <v>427P</v>
          </cell>
        </row>
        <row r="390">
          <cell r="A390" t="str">
            <v>429P</v>
          </cell>
        </row>
        <row r="391">
          <cell r="A391" t="str">
            <v>429P</v>
          </cell>
        </row>
        <row r="392">
          <cell r="A392" t="str">
            <v>453P</v>
          </cell>
        </row>
        <row r="393">
          <cell r="A393" t="str">
            <v>453P</v>
          </cell>
        </row>
        <row r="394">
          <cell r="A394" t="str">
            <v>483P</v>
          </cell>
        </row>
        <row r="395">
          <cell r="A395" t="str">
            <v>483P</v>
          </cell>
        </row>
        <row r="396">
          <cell r="A396" t="str">
            <v>483P</v>
          </cell>
        </row>
        <row r="397">
          <cell r="A397" t="str">
            <v>483P</v>
          </cell>
        </row>
        <row r="398">
          <cell r="A398" t="str">
            <v>483P</v>
          </cell>
        </row>
        <row r="399">
          <cell r="A399" t="str">
            <v>483P</v>
          </cell>
        </row>
        <row r="400">
          <cell r="A400" t="str">
            <v>483P</v>
          </cell>
        </row>
        <row r="401">
          <cell r="A401" t="str">
            <v>483P</v>
          </cell>
        </row>
        <row r="402">
          <cell r="A402" t="str">
            <v>483P</v>
          </cell>
        </row>
        <row r="403">
          <cell r="A403" t="str">
            <v>483P</v>
          </cell>
        </row>
        <row r="404">
          <cell r="A404" t="str">
            <v>483P</v>
          </cell>
        </row>
        <row r="405">
          <cell r="A405" t="str">
            <v>483P</v>
          </cell>
        </row>
        <row r="406">
          <cell r="A406" t="str">
            <v>483P</v>
          </cell>
        </row>
        <row r="407">
          <cell r="A407" t="str">
            <v>483P</v>
          </cell>
        </row>
        <row r="408">
          <cell r="A408" t="str">
            <v>483P</v>
          </cell>
        </row>
        <row r="409">
          <cell r="A409" t="str">
            <v>483P</v>
          </cell>
        </row>
        <row r="410">
          <cell r="A410" t="str">
            <v>483P</v>
          </cell>
        </row>
        <row r="411">
          <cell r="A411" t="str">
            <v>483P</v>
          </cell>
        </row>
        <row r="412">
          <cell r="A412" t="str">
            <v>483P</v>
          </cell>
        </row>
        <row r="413">
          <cell r="A413" t="str">
            <v>483P</v>
          </cell>
        </row>
        <row r="414">
          <cell r="A414" t="str">
            <v>483P</v>
          </cell>
        </row>
        <row r="415">
          <cell r="A415" t="str">
            <v>483P</v>
          </cell>
        </row>
        <row r="416">
          <cell r="A416" t="str">
            <v>483P</v>
          </cell>
        </row>
        <row r="417">
          <cell r="A417" t="str">
            <v>483P</v>
          </cell>
        </row>
        <row r="418">
          <cell r="A418" t="str">
            <v>483P</v>
          </cell>
        </row>
        <row r="419">
          <cell r="A419" t="str">
            <v>483P</v>
          </cell>
        </row>
        <row r="420">
          <cell r="A420" t="str">
            <v>483P</v>
          </cell>
        </row>
        <row r="421">
          <cell r="A421" t="str">
            <v>483P</v>
          </cell>
        </row>
        <row r="422">
          <cell r="A422" t="str">
            <v>483P</v>
          </cell>
        </row>
        <row r="423">
          <cell r="A423" t="str">
            <v>483P</v>
          </cell>
        </row>
        <row r="424">
          <cell r="A424" t="str">
            <v>483P</v>
          </cell>
        </row>
        <row r="425">
          <cell r="A425" t="str">
            <v>483P</v>
          </cell>
        </row>
        <row r="426">
          <cell r="A426" t="str">
            <v>484P</v>
          </cell>
        </row>
        <row r="427">
          <cell r="A427" t="str">
            <v>484P</v>
          </cell>
        </row>
        <row r="428">
          <cell r="A428" t="str">
            <v>484P</v>
          </cell>
        </row>
        <row r="429">
          <cell r="A429" t="str">
            <v>484P</v>
          </cell>
        </row>
        <row r="430">
          <cell r="A430" t="str">
            <v>502P</v>
          </cell>
        </row>
        <row r="431">
          <cell r="A431" t="str">
            <v>502P</v>
          </cell>
        </row>
        <row r="432">
          <cell r="A432" t="str">
            <v>502P</v>
          </cell>
        </row>
        <row r="433">
          <cell r="A433" t="str">
            <v>502P</v>
          </cell>
        </row>
        <row r="434">
          <cell r="A434" t="str">
            <v>503P</v>
          </cell>
        </row>
        <row r="435">
          <cell r="A435" t="str">
            <v>503P</v>
          </cell>
        </row>
        <row r="436">
          <cell r="A436" t="str">
            <v>503P</v>
          </cell>
        </row>
        <row r="437">
          <cell r="A437" t="str">
            <v>503P</v>
          </cell>
        </row>
        <row r="438">
          <cell r="A438" t="str">
            <v>503P</v>
          </cell>
        </row>
        <row r="439">
          <cell r="A439" t="str">
            <v>503P</v>
          </cell>
        </row>
        <row r="440">
          <cell r="A440" t="str">
            <v>503P</v>
          </cell>
        </row>
        <row r="441">
          <cell r="A441" t="str">
            <v>503P</v>
          </cell>
        </row>
        <row r="442">
          <cell r="A442" t="str">
            <v>503P</v>
          </cell>
        </row>
        <row r="443">
          <cell r="A443" t="str">
            <v>503P</v>
          </cell>
        </row>
        <row r="444">
          <cell r="A444" t="str">
            <v>503P</v>
          </cell>
        </row>
        <row r="445">
          <cell r="A445" t="str">
            <v>504P</v>
          </cell>
        </row>
        <row r="446">
          <cell r="A446" t="str">
            <v>504P</v>
          </cell>
        </row>
        <row r="447">
          <cell r="A447" t="str">
            <v>504P</v>
          </cell>
        </row>
        <row r="448">
          <cell r="A448" t="str">
            <v>504P</v>
          </cell>
        </row>
        <row r="449">
          <cell r="A449" t="str">
            <v>504P</v>
          </cell>
        </row>
        <row r="450">
          <cell r="A450" t="str">
            <v>504P</v>
          </cell>
        </row>
        <row r="451">
          <cell r="A451" t="str">
            <v>505P</v>
          </cell>
        </row>
        <row r="452">
          <cell r="A452" t="str">
            <v>505P</v>
          </cell>
        </row>
        <row r="453">
          <cell r="A453" t="str">
            <v>505P</v>
          </cell>
        </row>
        <row r="454">
          <cell r="A454" t="str">
            <v>505P</v>
          </cell>
        </row>
        <row r="455">
          <cell r="A455" t="str">
            <v>505P</v>
          </cell>
        </row>
        <row r="456">
          <cell r="A456" t="str">
            <v>505P</v>
          </cell>
        </row>
        <row r="457">
          <cell r="A457" t="str">
            <v>505P</v>
          </cell>
        </row>
        <row r="458">
          <cell r="A458" t="str">
            <v>505P</v>
          </cell>
        </row>
        <row r="459">
          <cell r="A459" t="str">
            <v>505P</v>
          </cell>
        </row>
        <row r="460">
          <cell r="A460" t="str">
            <v>505P</v>
          </cell>
        </row>
        <row r="461">
          <cell r="A461" t="str">
            <v>505P</v>
          </cell>
        </row>
        <row r="462">
          <cell r="A462" t="str">
            <v>505P</v>
          </cell>
        </row>
        <row r="463">
          <cell r="A463" t="str">
            <v>505P</v>
          </cell>
        </row>
        <row r="464">
          <cell r="A464" t="str">
            <v>505P</v>
          </cell>
        </row>
        <row r="465">
          <cell r="A465" t="str">
            <v>505P</v>
          </cell>
        </row>
        <row r="466">
          <cell r="A466" t="str">
            <v>505P</v>
          </cell>
        </row>
        <row r="467">
          <cell r="A467" t="str">
            <v>505P</v>
          </cell>
        </row>
        <row r="468">
          <cell r="A468" t="str">
            <v>505P</v>
          </cell>
        </row>
        <row r="469">
          <cell r="A469" t="str">
            <v>505P</v>
          </cell>
        </row>
        <row r="470">
          <cell r="A470" t="str">
            <v>506P</v>
          </cell>
        </row>
        <row r="471">
          <cell r="A471" t="str">
            <v>507P</v>
          </cell>
        </row>
        <row r="472">
          <cell r="A472" t="str">
            <v>507P</v>
          </cell>
        </row>
        <row r="473">
          <cell r="A473" t="str">
            <v>507P</v>
          </cell>
        </row>
        <row r="474">
          <cell r="A474" t="str">
            <v>507P</v>
          </cell>
        </row>
        <row r="475">
          <cell r="A475" t="str">
            <v>507P</v>
          </cell>
        </row>
        <row r="476">
          <cell r="A476" t="str">
            <v>507P</v>
          </cell>
        </row>
        <row r="477">
          <cell r="A477" t="str">
            <v>507P</v>
          </cell>
        </row>
        <row r="478">
          <cell r="A478" t="str">
            <v>507P</v>
          </cell>
        </row>
        <row r="479">
          <cell r="A479" t="str">
            <v>507P</v>
          </cell>
        </row>
        <row r="480">
          <cell r="A480" t="str">
            <v>507P</v>
          </cell>
        </row>
        <row r="481">
          <cell r="A481" t="str">
            <v>507P</v>
          </cell>
        </row>
        <row r="482">
          <cell r="A482" t="str">
            <v>507P</v>
          </cell>
        </row>
        <row r="483">
          <cell r="A483" t="str">
            <v>507P</v>
          </cell>
        </row>
        <row r="484">
          <cell r="A484" t="str">
            <v>507P</v>
          </cell>
        </row>
        <row r="485">
          <cell r="A485" t="str">
            <v>507P</v>
          </cell>
        </row>
        <row r="486">
          <cell r="A486" t="str">
            <v>507P</v>
          </cell>
        </row>
        <row r="487">
          <cell r="A487" t="str">
            <v>507P</v>
          </cell>
        </row>
        <row r="488">
          <cell r="A488" t="str">
            <v>507P</v>
          </cell>
        </row>
        <row r="489">
          <cell r="A489" t="str">
            <v>507P</v>
          </cell>
        </row>
        <row r="490">
          <cell r="A490" t="str">
            <v>508P</v>
          </cell>
        </row>
        <row r="491">
          <cell r="A491" t="str">
            <v>508P</v>
          </cell>
        </row>
        <row r="492">
          <cell r="A492" t="str">
            <v>508P</v>
          </cell>
        </row>
        <row r="493">
          <cell r="A493" t="str">
            <v>508P</v>
          </cell>
        </row>
        <row r="494">
          <cell r="A494" t="str">
            <v>508P</v>
          </cell>
        </row>
        <row r="495">
          <cell r="A495" t="str">
            <v>508P</v>
          </cell>
        </row>
        <row r="496">
          <cell r="A496" t="str">
            <v>508P</v>
          </cell>
        </row>
        <row r="497">
          <cell r="A497" t="str">
            <v>508P</v>
          </cell>
        </row>
        <row r="498">
          <cell r="A498" t="str">
            <v>508P</v>
          </cell>
        </row>
        <row r="499">
          <cell r="A499" t="str">
            <v>508P</v>
          </cell>
        </row>
        <row r="500">
          <cell r="A500" t="str">
            <v>508P</v>
          </cell>
        </row>
        <row r="501">
          <cell r="A501" t="str">
            <v>508P</v>
          </cell>
        </row>
        <row r="502">
          <cell r="A502" t="str">
            <v>508P</v>
          </cell>
        </row>
        <row r="503">
          <cell r="A503" t="str">
            <v>509P</v>
          </cell>
        </row>
        <row r="504">
          <cell r="A504" t="str">
            <v>510P</v>
          </cell>
        </row>
        <row r="505">
          <cell r="A505" t="str">
            <v>510P</v>
          </cell>
        </row>
        <row r="506">
          <cell r="A506" t="str">
            <v>510P</v>
          </cell>
        </row>
        <row r="507">
          <cell r="A507" t="str">
            <v>510P</v>
          </cell>
        </row>
        <row r="508">
          <cell r="A508" t="str">
            <v>511P</v>
          </cell>
        </row>
        <row r="509">
          <cell r="A509" t="str">
            <v>511P</v>
          </cell>
        </row>
        <row r="510">
          <cell r="A510" t="str">
            <v>511P</v>
          </cell>
        </row>
        <row r="511">
          <cell r="A511" t="str">
            <v>511P</v>
          </cell>
        </row>
        <row r="512">
          <cell r="A512" t="str">
            <v>511P</v>
          </cell>
        </row>
        <row r="513">
          <cell r="A513" t="str">
            <v>511P</v>
          </cell>
        </row>
        <row r="514">
          <cell r="A514" t="str">
            <v>511P</v>
          </cell>
        </row>
        <row r="515">
          <cell r="A515" t="str">
            <v>511P</v>
          </cell>
        </row>
        <row r="516">
          <cell r="A516" t="str">
            <v>511P</v>
          </cell>
        </row>
        <row r="517">
          <cell r="A517" t="str">
            <v>511P</v>
          </cell>
        </row>
        <row r="518">
          <cell r="A518" t="str">
            <v>511P</v>
          </cell>
        </row>
        <row r="519">
          <cell r="A519" t="str">
            <v>511P</v>
          </cell>
        </row>
        <row r="520">
          <cell r="A520" t="str">
            <v>511P</v>
          </cell>
        </row>
        <row r="521">
          <cell r="A521" t="str">
            <v>511P</v>
          </cell>
        </row>
        <row r="522">
          <cell r="A522" t="str">
            <v>511P</v>
          </cell>
        </row>
        <row r="523">
          <cell r="A523" t="str">
            <v>511P</v>
          </cell>
        </row>
        <row r="524">
          <cell r="A524" t="str">
            <v>511P</v>
          </cell>
        </row>
        <row r="525">
          <cell r="A525" t="str">
            <v>511P</v>
          </cell>
        </row>
        <row r="526">
          <cell r="A526" t="str">
            <v>511P</v>
          </cell>
        </row>
        <row r="527">
          <cell r="A527" t="str">
            <v>511P</v>
          </cell>
        </row>
        <row r="528">
          <cell r="A528" t="str">
            <v>511P</v>
          </cell>
        </row>
        <row r="529">
          <cell r="A529" t="str">
            <v>511P</v>
          </cell>
        </row>
        <row r="530">
          <cell r="A530" t="str">
            <v>511P</v>
          </cell>
        </row>
        <row r="531">
          <cell r="A531" t="str">
            <v>511P</v>
          </cell>
        </row>
        <row r="532">
          <cell r="A532" t="str">
            <v>511P</v>
          </cell>
        </row>
        <row r="533">
          <cell r="A533" t="str">
            <v>511P</v>
          </cell>
        </row>
        <row r="534">
          <cell r="A534" t="str">
            <v>511P</v>
          </cell>
        </row>
        <row r="535">
          <cell r="A535" t="str">
            <v>511P</v>
          </cell>
        </row>
        <row r="536">
          <cell r="A536" t="str">
            <v>511P</v>
          </cell>
        </row>
        <row r="537">
          <cell r="A537" t="str">
            <v>511P</v>
          </cell>
        </row>
        <row r="538">
          <cell r="A538" t="str">
            <v>511P</v>
          </cell>
        </row>
        <row r="539">
          <cell r="A539" t="str">
            <v>511P</v>
          </cell>
        </row>
        <row r="540">
          <cell r="A540" t="str">
            <v>512P</v>
          </cell>
        </row>
        <row r="541">
          <cell r="A541" t="str">
            <v>512P</v>
          </cell>
        </row>
        <row r="542">
          <cell r="A542" t="str">
            <v>512P</v>
          </cell>
        </row>
        <row r="543">
          <cell r="A543" t="str">
            <v>512P</v>
          </cell>
        </row>
        <row r="544">
          <cell r="A544" t="str">
            <v>512P</v>
          </cell>
        </row>
        <row r="545">
          <cell r="A545" t="str">
            <v>513P</v>
          </cell>
        </row>
        <row r="546">
          <cell r="A546" t="str">
            <v>513P</v>
          </cell>
        </row>
        <row r="547">
          <cell r="A547" t="str">
            <v>513P</v>
          </cell>
        </row>
        <row r="548">
          <cell r="A548" t="str">
            <v>513P</v>
          </cell>
        </row>
        <row r="549">
          <cell r="A549" t="str">
            <v>513P</v>
          </cell>
        </row>
        <row r="550">
          <cell r="A550" t="str">
            <v>513P</v>
          </cell>
        </row>
        <row r="551">
          <cell r="A551" t="str">
            <v>513P</v>
          </cell>
        </row>
        <row r="552">
          <cell r="A552" t="str">
            <v>513P</v>
          </cell>
        </row>
        <row r="553">
          <cell r="A553" t="str">
            <v>513P</v>
          </cell>
        </row>
        <row r="554">
          <cell r="A554" t="str">
            <v>513P</v>
          </cell>
        </row>
        <row r="555">
          <cell r="A555" t="str">
            <v>513P</v>
          </cell>
        </row>
        <row r="556">
          <cell r="A556" t="str">
            <v>513P</v>
          </cell>
        </row>
        <row r="557">
          <cell r="A557" t="str">
            <v>513P</v>
          </cell>
        </row>
        <row r="558">
          <cell r="A558" t="str">
            <v>513P</v>
          </cell>
        </row>
        <row r="559">
          <cell r="A559" t="str">
            <v>513P</v>
          </cell>
        </row>
        <row r="560">
          <cell r="A560" t="str">
            <v>513P</v>
          </cell>
        </row>
        <row r="561">
          <cell r="A561" t="str">
            <v>514P</v>
          </cell>
        </row>
        <row r="562">
          <cell r="A562" t="str">
            <v>514P</v>
          </cell>
        </row>
        <row r="563">
          <cell r="A563" t="str">
            <v>515P</v>
          </cell>
        </row>
        <row r="564">
          <cell r="A564" t="str">
            <v>515P</v>
          </cell>
        </row>
        <row r="565">
          <cell r="A565" t="str">
            <v>515P</v>
          </cell>
        </row>
        <row r="566">
          <cell r="A566" t="str">
            <v>515P</v>
          </cell>
        </row>
        <row r="567">
          <cell r="A567" t="str">
            <v>515P</v>
          </cell>
        </row>
        <row r="568">
          <cell r="A568" t="str">
            <v>515P</v>
          </cell>
        </row>
        <row r="569">
          <cell r="A569" t="str">
            <v>515P</v>
          </cell>
        </row>
        <row r="570">
          <cell r="A570" t="str">
            <v>516P</v>
          </cell>
        </row>
        <row r="571">
          <cell r="A571" t="str">
            <v>516P</v>
          </cell>
        </row>
        <row r="572">
          <cell r="A572" t="str">
            <v>516P</v>
          </cell>
        </row>
        <row r="573">
          <cell r="A573" t="str">
            <v>516P</v>
          </cell>
        </row>
        <row r="574">
          <cell r="A574" t="str">
            <v>516P</v>
          </cell>
        </row>
        <row r="575">
          <cell r="A575" t="str">
            <v>516P</v>
          </cell>
        </row>
        <row r="576">
          <cell r="A576" t="str">
            <v>516P</v>
          </cell>
        </row>
        <row r="577">
          <cell r="A577" t="str">
            <v>516P</v>
          </cell>
        </row>
        <row r="578">
          <cell r="A578" t="str">
            <v>516P</v>
          </cell>
        </row>
        <row r="579">
          <cell r="A579" t="str">
            <v>516P</v>
          </cell>
        </row>
        <row r="580">
          <cell r="A580" t="str">
            <v>516P</v>
          </cell>
        </row>
        <row r="581">
          <cell r="A581" t="str">
            <v>518P</v>
          </cell>
        </row>
        <row r="582">
          <cell r="A582" t="str">
            <v>518P</v>
          </cell>
        </row>
        <row r="583">
          <cell r="A583" t="str">
            <v>518P</v>
          </cell>
        </row>
        <row r="584">
          <cell r="A584" t="str">
            <v>518P</v>
          </cell>
        </row>
        <row r="585">
          <cell r="A585" t="str">
            <v>518P</v>
          </cell>
        </row>
        <row r="586">
          <cell r="A586" t="str">
            <v>519P</v>
          </cell>
        </row>
        <row r="587">
          <cell r="A587" t="str">
            <v>519P</v>
          </cell>
        </row>
        <row r="588">
          <cell r="A588" t="str">
            <v>519P</v>
          </cell>
        </row>
        <row r="589">
          <cell r="A589" t="str">
            <v>520P</v>
          </cell>
        </row>
        <row r="590">
          <cell r="A590" t="str">
            <v>520P</v>
          </cell>
        </row>
        <row r="591">
          <cell r="A591" t="str">
            <v>520P</v>
          </cell>
        </row>
        <row r="592">
          <cell r="A592" t="str">
            <v>520P</v>
          </cell>
        </row>
        <row r="593">
          <cell r="A593" t="str">
            <v>520P</v>
          </cell>
        </row>
        <row r="594">
          <cell r="A594" t="str">
            <v>520P</v>
          </cell>
        </row>
        <row r="595">
          <cell r="A595" t="str">
            <v>520P</v>
          </cell>
        </row>
        <row r="596">
          <cell r="A596" t="str">
            <v>520P</v>
          </cell>
        </row>
        <row r="597">
          <cell r="A597" t="str">
            <v>520P</v>
          </cell>
        </row>
        <row r="598">
          <cell r="A598" t="str">
            <v>520P</v>
          </cell>
        </row>
        <row r="599">
          <cell r="A599" t="str">
            <v>520P</v>
          </cell>
        </row>
        <row r="600">
          <cell r="A600" t="str">
            <v>520P</v>
          </cell>
        </row>
        <row r="601">
          <cell r="A601" t="str">
            <v>520P</v>
          </cell>
        </row>
        <row r="602">
          <cell r="A602" t="str">
            <v>520P</v>
          </cell>
        </row>
        <row r="603">
          <cell r="A603" t="str">
            <v>520P</v>
          </cell>
        </row>
        <row r="604">
          <cell r="A604" t="str">
            <v>520P</v>
          </cell>
        </row>
        <row r="605">
          <cell r="A605" t="str">
            <v>521P</v>
          </cell>
        </row>
        <row r="606">
          <cell r="A606" t="str">
            <v>521P</v>
          </cell>
        </row>
        <row r="607">
          <cell r="A607" t="str">
            <v>521P</v>
          </cell>
        </row>
        <row r="608">
          <cell r="A608" t="str">
            <v>521P</v>
          </cell>
        </row>
        <row r="609">
          <cell r="A609" t="str">
            <v>521P</v>
          </cell>
        </row>
        <row r="610">
          <cell r="A610" t="str">
            <v>521P</v>
          </cell>
        </row>
        <row r="611">
          <cell r="A611" t="str">
            <v>521P</v>
          </cell>
        </row>
        <row r="612">
          <cell r="A612" t="str">
            <v>521P</v>
          </cell>
        </row>
        <row r="613">
          <cell r="A613" t="str">
            <v>521P</v>
          </cell>
        </row>
        <row r="614">
          <cell r="A614" t="str">
            <v>521P</v>
          </cell>
        </row>
        <row r="615">
          <cell r="A615" t="str">
            <v>521P</v>
          </cell>
        </row>
        <row r="616">
          <cell r="A616" t="str">
            <v>521P</v>
          </cell>
        </row>
        <row r="617">
          <cell r="A617" t="str">
            <v>529P</v>
          </cell>
        </row>
        <row r="618">
          <cell r="A618" t="str">
            <v>529P</v>
          </cell>
        </row>
        <row r="619">
          <cell r="A619" t="str">
            <v>529P</v>
          </cell>
        </row>
        <row r="620">
          <cell r="A620" t="str">
            <v>529P</v>
          </cell>
        </row>
        <row r="621">
          <cell r="A621" t="str">
            <v>529P</v>
          </cell>
        </row>
        <row r="622">
          <cell r="A622" t="str">
            <v>529P</v>
          </cell>
        </row>
        <row r="623">
          <cell r="A623" t="str">
            <v>529P</v>
          </cell>
        </row>
        <row r="624">
          <cell r="A624" t="str">
            <v>529P</v>
          </cell>
        </row>
        <row r="625">
          <cell r="A625" t="str">
            <v>529P</v>
          </cell>
        </row>
        <row r="626">
          <cell r="A626" t="str">
            <v>529P</v>
          </cell>
        </row>
        <row r="627">
          <cell r="A627" t="str">
            <v>529P</v>
          </cell>
        </row>
        <row r="628">
          <cell r="A628" t="str">
            <v>529P</v>
          </cell>
        </row>
        <row r="629">
          <cell r="A629" t="str">
            <v>529P</v>
          </cell>
        </row>
        <row r="630">
          <cell r="A630" t="str">
            <v>529P</v>
          </cell>
        </row>
        <row r="631">
          <cell r="A631" t="str">
            <v>529P</v>
          </cell>
        </row>
        <row r="632">
          <cell r="A632" t="str">
            <v>529P</v>
          </cell>
        </row>
        <row r="633">
          <cell r="A633" t="str">
            <v>529P</v>
          </cell>
        </row>
        <row r="634">
          <cell r="A634" t="str">
            <v>529P</v>
          </cell>
        </row>
        <row r="635">
          <cell r="A635" t="str">
            <v>529P</v>
          </cell>
        </row>
        <row r="636">
          <cell r="A636" t="str">
            <v>529P</v>
          </cell>
        </row>
        <row r="637">
          <cell r="A637" t="str">
            <v>529P</v>
          </cell>
        </row>
        <row r="638">
          <cell r="A638" t="str">
            <v>529P</v>
          </cell>
        </row>
        <row r="639">
          <cell r="A639" t="str">
            <v>530P</v>
          </cell>
        </row>
        <row r="640">
          <cell r="A640" t="str">
            <v>539P</v>
          </cell>
        </row>
        <row r="641">
          <cell r="A641" t="str">
            <v>539P</v>
          </cell>
        </row>
        <row r="642">
          <cell r="A642" t="str">
            <v>539P</v>
          </cell>
        </row>
        <row r="643">
          <cell r="A643" t="str">
            <v>539P</v>
          </cell>
        </row>
        <row r="644">
          <cell r="A644" t="str">
            <v>539P</v>
          </cell>
        </row>
        <row r="645">
          <cell r="A645" t="str">
            <v>540P</v>
          </cell>
        </row>
        <row r="646">
          <cell r="A646" t="str">
            <v>540P</v>
          </cell>
        </row>
        <row r="647">
          <cell r="A647" t="str">
            <v>540P</v>
          </cell>
        </row>
        <row r="648">
          <cell r="A648" t="str">
            <v>540P</v>
          </cell>
        </row>
        <row r="649">
          <cell r="A649" t="str">
            <v>541P</v>
          </cell>
        </row>
        <row r="650">
          <cell r="A650" t="str">
            <v>541P</v>
          </cell>
        </row>
        <row r="651">
          <cell r="A651" t="str">
            <v>541P</v>
          </cell>
        </row>
        <row r="652">
          <cell r="A652" t="str">
            <v>542P</v>
          </cell>
        </row>
        <row r="653">
          <cell r="A653" t="str">
            <v>542P</v>
          </cell>
        </row>
        <row r="654">
          <cell r="A654" t="str">
            <v>542P</v>
          </cell>
        </row>
        <row r="655">
          <cell r="A655" t="str">
            <v>542P</v>
          </cell>
        </row>
        <row r="656">
          <cell r="A656" t="str">
            <v>543P</v>
          </cell>
        </row>
        <row r="657">
          <cell r="A657" t="str">
            <v>543P</v>
          </cell>
        </row>
        <row r="658">
          <cell r="A658" t="str">
            <v>543P</v>
          </cell>
        </row>
        <row r="659">
          <cell r="A659" t="str">
            <v>544P</v>
          </cell>
        </row>
        <row r="660">
          <cell r="A660" t="str">
            <v>544P</v>
          </cell>
        </row>
        <row r="661">
          <cell r="A661" t="str">
            <v>544P</v>
          </cell>
        </row>
        <row r="662">
          <cell r="A662" t="str">
            <v>544P</v>
          </cell>
        </row>
        <row r="663">
          <cell r="A663" t="str">
            <v>544P</v>
          </cell>
        </row>
        <row r="664">
          <cell r="A664" t="str">
            <v>544P</v>
          </cell>
        </row>
        <row r="665">
          <cell r="A665" t="str">
            <v>544P</v>
          </cell>
        </row>
        <row r="666">
          <cell r="A666" t="str">
            <v>544P</v>
          </cell>
        </row>
        <row r="667">
          <cell r="A667" t="str">
            <v>544P</v>
          </cell>
        </row>
        <row r="668">
          <cell r="A668" t="str">
            <v>544P</v>
          </cell>
        </row>
        <row r="669">
          <cell r="A669" t="str">
            <v>544P</v>
          </cell>
        </row>
        <row r="670">
          <cell r="A670" t="str">
            <v>544P</v>
          </cell>
        </row>
        <row r="671">
          <cell r="A671" t="str">
            <v>544P</v>
          </cell>
        </row>
        <row r="672">
          <cell r="A672" t="str">
            <v>544P</v>
          </cell>
        </row>
        <row r="673">
          <cell r="A673" t="str">
            <v>544P</v>
          </cell>
        </row>
        <row r="674">
          <cell r="A674" t="str">
            <v>544P</v>
          </cell>
        </row>
        <row r="675">
          <cell r="A675" t="str">
            <v>544P</v>
          </cell>
        </row>
        <row r="676">
          <cell r="A676" t="str">
            <v>544P</v>
          </cell>
        </row>
        <row r="677">
          <cell r="A677" t="str">
            <v>544P</v>
          </cell>
        </row>
        <row r="678">
          <cell r="A678" t="str">
            <v>544P</v>
          </cell>
        </row>
        <row r="679">
          <cell r="A679" t="str">
            <v>544P</v>
          </cell>
        </row>
        <row r="680">
          <cell r="A680" t="str">
            <v>544P</v>
          </cell>
        </row>
        <row r="681">
          <cell r="A681" t="str">
            <v>544P</v>
          </cell>
        </row>
        <row r="682">
          <cell r="A682" t="str">
            <v>544P</v>
          </cell>
        </row>
        <row r="683">
          <cell r="A683" t="str">
            <v>544P</v>
          </cell>
        </row>
        <row r="684">
          <cell r="A684" t="str">
            <v>544P</v>
          </cell>
        </row>
        <row r="685">
          <cell r="A685" t="str">
            <v>544P</v>
          </cell>
        </row>
        <row r="686">
          <cell r="A686" t="str">
            <v>544P</v>
          </cell>
        </row>
        <row r="687">
          <cell r="A687" t="str">
            <v>544P</v>
          </cell>
        </row>
        <row r="688">
          <cell r="A688" t="str">
            <v>544P</v>
          </cell>
        </row>
        <row r="689">
          <cell r="A689" t="str">
            <v>544P</v>
          </cell>
        </row>
        <row r="690">
          <cell r="A690" t="str">
            <v>544P</v>
          </cell>
        </row>
        <row r="691">
          <cell r="A691" t="str">
            <v>544P</v>
          </cell>
        </row>
        <row r="692">
          <cell r="A692" t="str">
            <v>544P</v>
          </cell>
        </row>
        <row r="693">
          <cell r="A693" t="str">
            <v>544P</v>
          </cell>
        </row>
        <row r="694">
          <cell r="A694" t="str">
            <v>544P</v>
          </cell>
        </row>
        <row r="695">
          <cell r="A695" t="str">
            <v>544P</v>
          </cell>
        </row>
        <row r="696">
          <cell r="A696" t="str">
            <v>544P</v>
          </cell>
        </row>
        <row r="697">
          <cell r="A697" t="str">
            <v>544P</v>
          </cell>
        </row>
        <row r="698">
          <cell r="A698" t="str">
            <v>544P</v>
          </cell>
        </row>
        <row r="699">
          <cell r="A699" t="str">
            <v>544P</v>
          </cell>
        </row>
        <row r="700">
          <cell r="A700" t="str">
            <v>544P</v>
          </cell>
        </row>
        <row r="701">
          <cell r="A701" t="str">
            <v>544P</v>
          </cell>
        </row>
        <row r="702">
          <cell r="A702" t="str">
            <v>544P</v>
          </cell>
        </row>
        <row r="703">
          <cell r="A703" t="str">
            <v>544P</v>
          </cell>
        </row>
        <row r="704">
          <cell r="A704" t="str">
            <v>544P</v>
          </cell>
        </row>
        <row r="705">
          <cell r="A705" t="str">
            <v>545P</v>
          </cell>
        </row>
        <row r="706">
          <cell r="A706" t="str">
            <v>545P</v>
          </cell>
        </row>
        <row r="707">
          <cell r="A707" t="str">
            <v>560P</v>
          </cell>
        </row>
        <row r="708">
          <cell r="A708" t="str">
            <v>586P</v>
          </cell>
        </row>
        <row r="709">
          <cell r="A709" t="str">
            <v>586P</v>
          </cell>
        </row>
        <row r="710">
          <cell r="A710" t="str">
            <v>586P</v>
          </cell>
        </row>
        <row r="711">
          <cell r="A711" t="str">
            <v>586P</v>
          </cell>
        </row>
        <row r="712">
          <cell r="A712" t="str">
            <v>586P</v>
          </cell>
        </row>
        <row r="713">
          <cell r="A713" t="str">
            <v>586P</v>
          </cell>
        </row>
        <row r="714">
          <cell r="A714" t="str">
            <v>586P</v>
          </cell>
        </row>
        <row r="715">
          <cell r="A715" t="str">
            <v>586P</v>
          </cell>
        </row>
        <row r="716">
          <cell r="A716" t="str">
            <v>586P</v>
          </cell>
        </row>
        <row r="717">
          <cell r="A717" t="str">
            <v>586P</v>
          </cell>
        </row>
        <row r="718">
          <cell r="A718" t="str">
            <v>586P</v>
          </cell>
        </row>
        <row r="719">
          <cell r="A719" t="str">
            <v>586P</v>
          </cell>
        </row>
        <row r="720">
          <cell r="A720" t="str">
            <v>586P</v>
          </cell>
        </row>
        <row r="721">
          <cell r="A721" t="str">
            <v>586P</v>
          </cell>
        </row>
        <row r="722">
          <cell r="A722" t="str">
            <v>586P</v>
          </cell>
        </row>
        <row r="723">
          <cell r="A723" t="str">
            <v>586P</v>
          </cell>
        </row>
        <row r="724">
          <cell r="A724" t="str">
            <v>586P</v>
          </cell>
        </row>
        <row r="725">
          <cell r="A725" t="str">
            <v>586P</v>
          </cell>
        </row>
        <row r="726">
          <cell r="A726" t="str">
            <v>586P</v>
          </cell>
        </row>
        <row r="727">
          <cell r="A727" t="str">
            <v>586P</v>
          </cell>
        </row>
        <row r="728">
          <cell r="A728" t="str">
            <v>587P</v>
          </cell>
        </row>
        <row r="729">
          <cell r="A729" t="str">
            <v>587P</v>
          </cell>
        </row>
        <row r="730">
          <cell r="A730" t="str">
            <v>587P</v>
          </cell>
        </row>
        <row r="731">
          <cell r="A731" t="str">
            <v>587P</v>
          </cell>
        </row>
        <row r="732">
          <cell r="A732" t="str">
            <v>587P</v>
          </cell>
        </row>
        <row r="733">
          <cell r="A733" t="str">
            <v>587P</v>
          </cell>
        </row>
        <row r="734">
          <cell r="A734" t="str">
            <v>587P</v>
          </cell>
        </row>
        <row r="735">
          <cell r="A735" t="str">
            <v>587P</v>
          </cell>
        </row>
        <row r="736">
          <cell r="A736" t="str">
            <v>587P</v>
          </cell>
        </row>
        <row r="737">
          <cell r="A737" t="str">
            <v>587P</v>
          </cell>
        </row>
        <row r="738">
          <cell r="A738" t="str">
            <v>587P</v>
          </cell>
        </row>
        <row r="739">
          <cell r="A739" t="str">
            <v>587P</v>
          </cell>
        </row>
        <row r="740">
          <cell r="A740" t="str">
            <v>587P</v>
          </cell>
        </row>
        <row r="741">
          <cell r="A741" t="str">
            <v>587P</v>
          </cell>
        </row>
        <row r="742">
          <cell r="A742" t="str">
            <v>587P</v>
          </cell>
        </row>
        <row r="743">
          <cell r="A743" t="str">
            <v>587P</v>
          </cell>
        </row>
        <row r="744">
          <cell r="A744" t="str">
            <v>587P</v>
          </cell>
        </row>
        <row r="745">
          <cell r="A745" t="str">
            <v>587P</v>
          </cell>
        </row>
        <row r="746">
          <cell r="A746" t="str">
            <v>588P</v>
          </cell>
        </row>
        <row r="747">
          <cell r="A747" t="str">
            <v>588P</v>
          </cell>
        </row>
        <row r="748">
          <cell r="A748" t="str">
            <v>588P</v>
          </cell>
        </row>
        <row r="749">
          <cell r="A749" t="str">
            <v>588P</v>
          </cell>
        </row>
        <row r="750">
          <cell r="A750" t="str">
            <v>588P</v>
          </cell>
        </row>
        <row r="751">
          <cell r="A751" t="str">
            <v>588P</v>
          </cell>
        </row>
        <row r="752">
          <cell r="A752" t="str">
            <v>588P</v>
          </cell>
        </row>
        <row r="753">
          <cell r="A753" t="str">
            <v>588P</v>
          </cell>
        </row>
        <row r="754">
          <cell r="A754" t="str">
            <v>588P</v>
          </cell>
        </row>
        <row r="755">
          <cell r="A755" t="str">
            <v>588P</v>
          </cell>
        </row>
        <row r="756">
          <cell r="A756" t="str">
            <v>588P</v>
          </cell>
        </row>
        <row r="757">
          <cell r="A757" t="str">
            <v>588P</v>
          </cell>
        </row>
        <row r="758">
          <cell r="A758" t="str">
            <v>588P</v>
          </cell>
        </row>
        <row r="759">
          <cell r="A759" t="str">
            <v>588P</v>
          </cell>
        </row>
        <row r="760">
          <cell r="A760" t="str">
            <v>588P</v>
          </cell>
        </row>
        <row r="761">
          <cell r="A761" t="str">
            <v>588P</v>
          </cell>
        </row>
        <row r="762">
          <cell r="A762" t="str">
            <v>588P</v>
          </cell>
        </row>
        <row r="763">
          <cell r="A763" t="str">
            <v>588P</v>
          </cell>
        </row>
        <row r="764">
          <cell r="A764" t="str">
            <v>588P</v>
          </cell>
        </row>
        <row r="765">
          <cell r="A765" t="str">
            <v>591P</v>
          </cell>
        </row>
        <row r="766">
          <cell r="A766" t="str">
            <v>598P</v>
          </cell>
        </row>
        <row r="767">
          <cell r="A767" t="str">
            <v>598P</v>
          </cell>
        </row>
        <row r="768">
          <cell r="A768" t="str">
            <v>598P</v>
          </cell>
        </row>
        <row r="769">
          <cell r="A769" t="str">
            <v>612P</v>
          </cell>
        </row>
        <row r="770">
          <cell r="A770" t="str">
            <v>612P</v>
          </cell>
        </row>
        <row r="771">
          <cell r="A771" t="str">
            <v>612P</v>
          </cell>
        </row>
        <row r="772">
          <cell r="A772" t="str">
            <v>613P</v>
          </cell>
        </row>
        <row r="773">
          <cell r="A773" t="str">
            <v>613P</v>
          </cell>
        </row>
        <row r="774">
          <cell r="A774" t="str">
            <v>619P</v>
          </cell>
        </row>
        <row r="775">
          <cell r="A775" t="str">
            <v>619P</v>
          </cell>
        </row>
        <row r="776">
          <cell r="A776" t="str">
            <v>619P</v>
          </cell>
        </row>
        <row r="777">
          <cell r="A777" t="str">
            <v>619P</v>
          </cell>
        </row>
        <row r="778">
          <cell r="A778" t="str">
            <v>619P</v>
          </cell>
        </row>
        <row r="779">
          <cell r="A779" t="str">
            <v>619P</v>
          </cell>
        </row>
        <row r="780">
          <cell r="A780" t="str">
            <v>621P</v>
          </cell>
        </row>
        <row r="781">
          <cell r="A781" t="str">
            <v>621P</v>
          </cell>
        </row>
        <row r="782">
          <cell r="A782" t="str">
            <v>621P</v>
          </cell>
        </row>
        <row r="783">
          <cell r="A783" t="str">
            <v>621P</v>
          </cell>
        </row>
        <row r="784">
          <cell r="A784" t="str">
            <v>626P</v>
          </cell>
        </row>
        <row r="785">
          <cell r="A785" t="str">
            <v>626P</v>
          </cell>
        </row>
        <row r="786">
          <cell r="A786" t="str">
            <v>626P</v>
          </cell>
        </row>
        <row r="787">
          <cell r="A787" t="str">
            <v>626P</v>
          </cell>
        </row>
        <row r="788">
          <cell r="A788" t="str">
            <v>626P</v>
          </cell>
        </row>
        <row r="789">
          <cell r="A789" t="str">
            <v>626P</v>
          </cell>
        </row>
        <row r="790">
          <cell r="A790" t="str">
            <v>626P</v>
          </cell>
        </row>
        <row r="791">
          <cell r="A791" t="str">
            <v>628P</v>
          </cell>
        </row>
        <row r="792">
          <cell r="A792" t="str">
            <v>634P</v>
          </cell>
        </row>
        <row r="793">
          <cell r="A793" t="str">
            <v>634P</v>
          </cell>
        </row>
        <row r="794">
          <cell r="A794" t="str">
            <v>634P</v>
          </cell>
        </row>
        <row r="795">
          <cell r="A795" t="str">
            <v>634P</v>
          </cell>
        </row>
        <row r="796">
          <cell r="A796" t="str">
            <v>634P</v>
          </cell>
        </row>
        <row r="797">
          <cell r="A797" t="str">
            <v>634P</v>
          </cell>
        </row>
        <row r="798">
          <cell r="A798" t="str">
            <v>634P</v>
          </cell>
        </row>
        <row r="799">
          <cell r="A799" t="str">
            <v>634P</v>
          </cell>
        </row>
        <row r="800">
          <cell r="A800" t="str">
            <v>634P</v>
          </cell>
        </row>
        <row r="801">
          <cell r="A801" t="str">
            <v>634P</v>
          </cell>
        </row>
        <row r="802">
          <cell r="A802" t="str">
            <v>634P</v>
          </cell>
        </row>
        <row r="803">
          <cell r="A803" t="str">
            <v>634P</v>
          </cell>
        </row>
        <row r="804">
          <cell r="A804" t="str">
            <v>634P</v>
          </cell>
        </row>
        <row r="805">
          <cell r="A805" t="str">
            <v>634P</v>
          </cell>
        </row>
        <row r="806">
          <cell r="A806" t="str">
            <v>634P</v>
          </cell>
        </row>
        <row r="807">
          <cell r="A807" t="str">
            <v>634P</v>
          </cell>
        </row>
        <row r="808">
          <cell r="A808" t="str">
            <v>634P</v>
          </cell>
        </row>
        <row r="809">
          <cell r="A809" t="str">
            <v>635P</v>
          </cell>
        </row>
        <row r="810">
          <cell r="A810" t="str">
            <v>637P</v>
          </cell>
        </row>
        <row r="811">
          <cell r="A811" t="str">
            <v>637P</v>
          </cell>
        </row>
        <row r="812">
          <cell r="A812" t="str">
            <v>637P</v>
          </cell>
        </row>
        <row r="813">
          <cell r="A813" t="str">
            <v>637P</v>
          </cell>
        </row>
        <row r="814">
          <cell r="A814" t="str">
            <v>637P</v>
          </cell>
        </row>
        <row r="815">
          <cell r="A815" t="str">
            <v>637P</v>
          </cell>
        </row>
        <row r="816">
          <cell r="A816" t="str">
            <v>637P</v>
          </cell>
        </row>
        <row r="817">
          <cell r="A817" t="str">
            <v>637P</v>
          </cell>
        </row>
        <row r="818">
          <cell r="A818" t="str">
            <v>637P</v>
          </cell>
        </row>
        <row r="819">
          <cell r="A819" t="str">
            <v>637P</v>
          </cell>
        </row>
        <row r="820">
          <cell r="A820" t="str">
            <v>637P</v>
          </cell>
        </row>
        <row r="821">
          <cell r="A821" t="str">
            <v>637P</v>
          </cell>
        </row>
        <row r="822">
          <cell r="A822" t="str">
            <v>637P</v>
          </cell>
        </row>
        <row r="823">
          <cell r="A823" t="str">
            <v>637P</v>
          </cell>
        </row>
        <row r="824">
          <cell r="A824" t="str">
            <v>637P</v>
          </cell>
        </row>
        <row r="825">
          <cell r="A825" t="str">
            <v>637P</v>
          </cell>
        </row>
        <row r="826">
          <cell r="A826" t="str">
            <v>637P</v>
          </cell>
        </row>
        <row r="827">
          <cell r="A827" t="str">
            <v>637P</v>
          </cell>
        </row>
        <row r="828">
          <cell r="A828" t="str">
            <v>637P</v>
          </cell>
        </row>
        <row r="829">
          <cell r="A829" t="str">
            <v>637P</v>
          </cell>
        </row>
        <row r="830">
          <cell r="A830" t="str">
            <v>637P</v>
          </cell>
        </row>
        <row r="831">
          <cell r="A831" t="str">
            <v>637P</v>
          </cell>
        </row>
        <row r="832">
          <cell r="A832" t="str">
            <v>637P</v>
          </cell>
        </row>
        <row r="833">
          <cell r="A833" t="str">
            <v>637P</v>
          </cell>
        </row>
        <row r="834">
          <cell r="A834" t="str">
            <v>637P</v>
          </cell>
        </row>
        <row r="835">
          <cell r="A835" t="str">
            <v>645P</v>
          </cell>
        </row>
        <row r="836">
          <cell r="A836" t="str">
            <v>645P</v>
          </cell>
        </row>
        <row r="837">
          <cell r="A837" t="str">
            <v>645P</v>
          </cell>
        </row>
        <row r="838">
          <cell r="A838" t="str">
            <v>645P</v>
          </cell>
        </row>
        <row r="839">
          <cell r="A839" t="str">
            <v>645P</v>
          </cell>
        </row>
        <row r="840">
          <cell r="A840" t="str">
            <v>645P</v>
          </cell>
        </row>
        <row r="841">
          <cell r="A841" t="str">
            <v>645P</v>
          </cell>
        </row>
        <row r="842">
          <cell r="A842" t="str">
            <v>645P</v>
          </cell>
        </row>
        <row r="843">
          <cell r="A843" t="str">
            <v>645P</v>
          </cell>
        </row>
        <row r="844">
          <cell r="A844" t="str">
            <v>645P</v>
          </cell>
        </row>
        <row r="845">
          <cell r="A845" t="str">
            <v>645P</v>
          </cell>
        </row>
        <row r="846">
          <cell r="A846" t="str">
            <v>645P</v>
          </cell>
        </row>
        <row r="847">
          <cell r="A847" t="str">
            <v>645P</v>
          </cell>
        </row>
        <row r="848">
          <cell r="A848" t="str">
            <v>645P</v>
          </cell>
        </row>
        <row r="849">
          <cell r="A849" t="str">
            <v>645P</v>
          </cell>
        </row>
        <row r="850">
          <cell r="A850" t="str">
            <v>645P</v>
          </cell>
        </row>
        <row r="851">
          <cell r="A851" t="str">
            <v>645P</v>
          </cell>
        </row>
        <row r="852">
          <cell r="A852" t="str">
            <v>645P</v>
          </cell>
        </row>
        <row r="853">
          <cell r="A853" t="str">
            <v>645P</v>
          </cell>
        </row>
        <row r="854">
          <cell r="A854" t="str">
            <v>645P</v>
          </cell>
        </row>
        <row r="855">
          <cell r="A855" t="str">
            <v>645P</v>
          </cell>
        </row>
        <row r="856">
          <cell r="A856" t="str">
            <v>645P</v>
          </cell>
        </row>
        <row r="857">
          <cell r="A857" t="str">
            <v>645P</v>
          </cell>
        </row>
        <row r="858">
          <cell r="A858" t="str">
            <v>645P</v>
          </cell>
        </row>
        <row r="859">
          <cell r="A859" t="str">
            <v>645P</v>
          </cell>
        </row>
        <row r="860">
          <cell r="A860" t="str">
            <v>645P</v>
          </cell>
        </row>
        <row r="861">
          <cell r="A861" t="str">
            <v>645P</v>
          </cell>
        </row>
        <row r="862">
          <cell r="A862" t="str">
            <v>645P</v>
          </cell>
        </row>
        <row r="863">
          <cell r="A863" t="str">
            <v>645P</v>
          </cell>
        </row>
        <row r="864">
          <cell r="A864" t="str">
            <v>645P</v>
          </cell>
        </row>
        <row r="865">
          <cell r="A865" t="str">
            <v>645P</v>
          </cell>
        </row>
        <row r="866">
          <cell r="A866" t="str">
            <v>645P</v>
          </cell>
        </row>
        <row r="867">
          <cell r="A867" t="str">
            <v>645P</v>
          </cell>
        </row>
        <row r="868">
          <cell r="A868" t="str">
            <v>645P</v>
          </cell>
        </row>
        <row r="869">
          <cell r="A869" t="str">
            <v>645P</v>
          </cell>
        </row>
        <row r="870">
          <cell r="A870" t="str">
            <v>645P</v>
          </cell>
        </row>
        <row r="871">
          <cell r="A871" t="str">
            <v>645P</v>
          </cell>
        </row>
        <row r="872">
          <cell r="A872" t="str">
            <v>645P</v>
          </cell>
        </row>
        <row r="873">
          <cell r="A873" t="str">
            <v>645P</v>
          </cell>
        </row>
        <row r="874">
          <cell r="A874" t="str">
            <v>645P</v>
          </cell>
        </row>
        <row r="875">
          <cell r="A875" t="str">
            <v>645P</v>
          </cell>
        </row>
        <row r="876">
          <cell r="A876" t="str">
            <v>645P</v>
          </cell>
        </row>
        <row r="877">
          <cell r="A877" t="str">
            <v>645P</v>
          </cell>
        </row>
        <row r="878">
          <cell r="A878" t="str">
            <v>655P</v>
          </cell>
        </row>
        <row r="879">
          <cell r="A879" t="str">
            <v>655P</v>
          </cell>
        </row>
        <row r="880">
          <cell r="A880" t="str">
            <v>655P</v>
          </cell>
        </row>
        <row r="881">
          <cell r="A881" t="str">
            <v>655P</v>
          </cell>
        </row>
        <row r="882">
          <cell r="A882" t="str">
            <v>655P</v>
          </cell>
        </row>
        <row r="883">
          <cell r="A883" t="str">
            <v>656P</v>
          </cell>
        </row>
        <row r="884">
          <cell r="A884" t="str">
            <v>656P</v>
          </cell>
        </row>
        <row r="885">
          <cell r="A885" t="str">
            <v>657P</v>
          </cell>
        </row>
        <row r="886">
          <cell r="A886" t="str">
            <v>657P</v>
          </cell>
        </row>
        <row r="887">
          <cell r="A887" t="str">
            <v>657P</v>
          </cell>
        </row>
        <row r="888">
          <cell r="A888" t="str">
            <v>657P</v>
          </cell>
        </row>
        <row r="889">
          <cell r="A889" t="str">
            <v>657P</v>
          </cell>
        </row>
        <row r="890">
          <cell r="A890" t="str">
            <v>658P</v>
          </cell>
        </row>
        <row r="891">
          <cell r="A891" t="str">
            <v>658P</v>
          </cell>
        </row>
        <row r="892">
          <cell r="A892" t="str">
            <v>659P</v>
          </cell>
        </row>
        <row r="893">
          <cell r="A893" t="str">
            <v>659P</v>
          </cell>
        </row>
        <row r="894">
          <cell r="A894" t="str">
            <v>660P</v>
          </cell>
        </row>
        <row r="895">
          <cell r="A895" t="str">
            <v>660P</v>
          </cell>
        </row>
        <row r="896">
          <cell r="A896" t="str">
            <v>660P</v>
          </cell>
        </row>
        <row r="897">
          <cell r="A897" t="str">
            <v>660P</v>
          </cell>
        </row>
        <row r="898">
          <cell r="A898" t="str">
            <v>660P</v>
          </cell>
        </row>
        <row r="899">
          <cell r="A899" t="str">
            <v>660P</v>
          </cell>
        </row>
        <row r="900">
          <cell r="A900" t="str">
            <v>660P</v>
          </cell>
        </row>
        <row r="901">
          <cell r="A901" t="str">
            <v>660P</v>
          </cell>
        </row>
        <row r="902">
          <cell r="A902" t="str">
            <v>661P</v>
          </cell>
        </row>
        <row r="903">
          <cell r="A903" t="str">
            <v>661P</v>
          </cell>
        </row>
        <row r="904">
          <cell r="A904" t="str">
            <v>661P</v>
          </cell>
        </row>
        <row r="905">
          <cell r="A905" t="str">
            <v>661P</v>
          </cell>
        </row>
        <row r="906">
          <cell r="A906" t="str">
            <v>661P</v>
          </cell>
        </row>
        <row r="907">
          <cell r="A907" t="str">
            <v>661P</v>
          </cell>
        </row>
        <row r="908">
          <cell r="A908" t="str">
            <v>661P</v>
          </cell>
        </row>
        <row r="909">
          <cell r="A909" t="str">
            <v>661P</v>
          </cell>
        </row>
        <row r="910">
          <cell r="A910" t="str">
            <v>661P</v>
          </cell>
        </row>
        <row r="911">
          <cell r="A911" t="str">
            <v>661P</v>
          </cell>
        </row>
        <row r="912">
          <cell r="A912" t="str">
            <v>661P</v>
          </cell>
        </row>
        <row r="913">
          <cell r="A913" t="str">
            <v>662P</v>
          </cell>
        </row>
        <row r="914">
          <cell r="A914" t="str">
            <v>662P</v>
          </cell>
        </row>
        <row r="915">
          <cell r="A915" t="str">
            <v>662P</v>
          </cell>
        </row>
        <row r="916">
          <cell r="A916" t="str">
            <v>662P</v>
          </cell>
        </row>
        <row r="917">
          <cell r="A917" t="str">
            <v>663P</v>
          </cell>
        </row>
        <row r="918">
          <cell r="A918" t="str">
            <v>663P</v>
          </cell>
        </row>
        <row r="919">
          <cell r="A919" t="str">
            <v>663P</v>
          </cell>
        </row>
        <row r="920">
          <cell r="A920" t="str">
            <v>664P</v>
          </cell>
        </row>
        <row r="921">
          <cell r="A921" t="str">
            <v>664P</v>
          </cell>
        </row>
        <row r="922">
          <cell r="A922" t="str">
            <v>665P</v>
          </cell>
        </row>
        <row r="923">
          <cell r="A923" t="str">
            <v>665P</v>
          </cell>
        </row>
        <row r="924">
          <cell r="A924" t="str">
            <v>665P</v>
          </cell>
        </row>
        <row r="925">
          <cell r="A925" t="str">
            <v>665P</v>
          </cell>
        </row>
        <row r="926">
          <cell r="A926" t="str">
            <v>665P</v>
          </cell>
        </row>
        <row r="927">
          <cell r="A927" t="str">
            <v>665P</v>
          </cell>
        </row>
        <row r="928">
          <cell r="A928" t="str">
            <v>665P</v>
          </cell>
        </row>
        <row r="929">
          <cell r="A929" t="str">
            <v>665P</v>
          </cell>
        </row>
        <row r="930">
          <cell r="A930" t="str">
            <v>665P</v>
          </cell>
        </row>
        <row r="931">
          <cell r="A931" t="str">
            <v>665P</v>
          </cell>
        </row>
        <row r="932">
          <cell r="A932" t="str">
            <v>673P</v>
          </cell>
        </row>
        <row r="933">
          <cell r="A933" t="str">
            <v>674P</v>
          </cell>
        </row>
        <row r="934">
          <cell r="A934" t="str">
            <v>674P</v>
          </cell>
        </row>
        <row r="935">
          <cell r="A935" t="str">
            <v>675P</v>
          </cell>
        </row>
        <row r="936">
          <cell r="A936" t="str">
            <v>676P</v>
          </cell>
        </row>
        <row r="937">
          <cell r="A937" t="str">
            <v>676P</v>
          </cell>
        </row>
        <row r="938">
          <cell r="A938" t="str">
            <v>677P</v>
          </cell>
        </row>
        <row r="939">
          <cell r="A939" t="str">
            <v>678P</v>
          </cell>
        </row>
        <row r="940">
          <cell r="A940" t="str">
            <v>678P</v>
          </cell>
        </row>
        <row r="941">
          <cell r="A941" t="str">
            <v>678P</v>
          </cell>
        </row>
        <row r="942">
          <cell r="A942" t="str">
            <v>678P</v>
          </cell>
        </row>
        <row r="943">
          <cell r="A943" t="str">
            <v>678P</v>
          </cell>
        </row>
        <row r="944">
          <cell r="A944" t="str">
            <v>678P</v>
          </cell>
        </row>
        <row r="945">
          <cell r="A945" t="str">
            <v>678P</v>
          </cell>
        </row>
        <row r="946">
          <cell r="A946" t="str">
            <v>678P</v>
          </cell>
        </row>
        <row r="947">
          <cell r="A947" t="str">
            <v>678P</v>
          </cell>
        </row>
        <row r="948">
          <cell r="A948" t="str">
            <v>678P</v>
          </cell>
        </row>
        <row r="949">
          <cell r="A949" t="str">
            <v>678P</v>
          </cell>
        </row>
        <row r="950">
          <cell r="A950" t="str">
            <v>678P</v>
          </cell>
        </row>
        <row r="951">
          <cell r="A951" t="str">
            <v>678P</v>
          </cell>
        </row>
        <row r="952">
          <cell r="A952" t="str">
            <v>679P</v>
          </cell>
        </row>
        <row r="953">
          <cell r="A953" t="str">
            <v>679P</v>
          </cell>
        </row>
        <row r="954">
          <cell r="A954" t="str">
            <v>679P</v>
          </cell>
        </row>
        <row r="955">
          <cell r="A955" t="str">
            <v>679P</v>
          </cell>
        </row>
        <row r="956">
          <cell r="A956" t="str">
            <v>680P</v>
          </cell>
        </row>
        <row r="957">
          <cell r="A957" t="str">
            <v>681P</v>
          </cell>
        </row>
        <row r="958">
          <cell r="A958" t="str">
            <v>681P</v>
          </cell>
        </row>
        <row r="959">
          <cell r="A959" t="str">
            <v>681P</v>
          </cell>
        </row>
        <row r="960">
          <cell r="A960" t="str">
            <v>681P</v>
          </cell>
        </row>
        <row r="961">
          <cell r="A961" t="str">
            <v>681P</v>
          </cell>
        </row>
        <row r="962">
          <cell r="A962" t="str">
            <v>681P</v>
          </cell>
        </row>
        <row r="963">
          <cell r="A963" t="str">
            <v>682P</v>
          </cell>
        </row>
        <row r="964">
          <cell r="A964" t="str">
            <v>682P</v>
          </cell>
        </row>
        <row r="965">
          <cell r="A965" t="str">
            <v>683P</v>
          </cell>
        </row>
        <row r="966">
          <cell r="A966" t="str">
            <v>683P</v>
          </cell>
        </row>
        <row r="967">
          <cell r="A967" t="str">
            <v>684P</v>
          </cell>
        </row>
        <row r="968">
          <cell r="A968" t="str">
            <v>684P</v>
          </cell>
        </row>
        <row r="969">
          <cell r="A969" t="str">
            <v>684P</v>
          </cell>
        </row>
        <row r="970">
          <cell r="A970" t="str">
            <v>684P</v>
          </cell>
        </row>
        <row r="971">
          <cell r="A971" t="str">
            <v>684P</v>
          </cell>
        </row>
        <row r="972">
          <cell r="A972" t="str">
            <v>684P</v>
          </cell>
        </row>
        <row r="973">
          <cell r="A973" t="str">
            <v>684P</v>
          </cell>
        </row>
        <row r="974">
          <cell r="A974" t="str">
            <v>684P</v>
          </cell>
        </row>
        <row r="975">
          <cell r="A975" t="str">
            <v>684P</v>
          </cell>
        </row>
        <row r="976">
          <cell r="A976" t="str">
            <v>684P</v>
          </cell>
        </row>
        <row r="977">
          <cell r="A977" t="str">
            <v>684P</v>
          </cell>
        </row>
        <row r="978">
          <cell r="A978" t="str">
            <v>684P</v>
          </cell>
        </row>
        <row r="979">
          <cell r="A979" t="str">
            <v>684P</v>
          </cell>
        </row>
        <row r="980">
          <cell r="A980" t="str">
            <v>684P</v>
          </cell>
        </row>
        <row r="981">
          <cell r="A981" t="str">
            <v>684P</v>
          </cell>
        </row>
        <row r="982">
          <cell r="A982" t="str">
            <v>684P</v>
          </cell>
        </row>
        <row r="983">
          <cell r="A983" t="str">
            <v>684P</v>
          </cell>
        </row>
        <row r="984">
          <cell r="A984" t="str">
            <v>685P</v>
          </cell>
        </row>
        <row r="985">
          <cell r="A985" t="str">
            <v>685P</v>
          </cell>
        </row>
        <row r="986">
          <cell r="A986" t="str">
            <v>685P</v>
          </cell>
        </row>
        <row r="987">
          <cell r="A987" t="str">
            <v>685P</v>
          </cell>
        </row>
        <row r="988">
          <cell r="A988" t="str">
            <v>685P</v>
          </cell>
        </row>
        <row r="989">
          <cell r="A989" t="str">
            <v>686P</v>
          </cell>
        </row>
        <row r="990">
          <cell r="A990" t="str">
            <v>686P</v>
          </cell>
        </row>
        <row r="991">
          <cell r="A991" t="str">
            <v>686P</v>
          </cell>
        </row>
        <row r="992">
          <cell r="A992" t="str">
            <v>686P</v>
          </cell>
        </row>
        <row r="993">
          <cell r="A993" t="str">
            <v>686P</v>
          </cell>
        </row>
        <row r="994">
          <cell r="A994" t="str">
            <v>686P</v>
          </cell>
        </row>
        <row r="995">
          <cell r="A995" t="str">
            <v>686P</v>
          </cell>
        </row>
        <row r="996">
          <cell r="A996" t="str">
            <v>686P</v>
          </cell>
        </row>
        <row r="997">
          <cell r="A997" t="str">
            <v>686P</v>
          </cell>
        </row>
        <row r="998">
          <cell r="A998" t="str">
            <v>693P</v>
          </cell>
        </row>
        <row r="999">
          <cell r="A999" t="str">
            <v>693P</v>
          </cell>
        </row>
        <row r="1000">
          <cell r="A1000" t="str">
            <v>693P</v>
          </cell>
        </row>
        <row r="1001">
          <cell r="A1001" t="str">
            <v>693P</v>
          </cell>
        </row>
        <row r="1002">
          <cell r="A1002" t="str">
            <v>694P</v>
          </cell>
        </row>
        <row r="1003">
          <cell r="A1003" t="str">
            <v>694P</v>
          </cell>
        </row>
        <row r="1004">
          <cell r="A1004" t="str">
            <v>694P</v>
          </cell>
        </row>
        <row r="1005">
          <cell r="A1005" t="str">
            <v>695P</v>
          </cell>
        </row>
        <row r="1006">
          <cell r="A1006" t="str">
            <v>696P</v>
          </cell>
        </row>
        <row r="1007">
          <cell r="A1007" t="str">
            <v>696P</v>
          </cell>
        </row>
        <row r="1008">
          <cell r="A1008" t="str">
            <v>696P</v>
          </cell>
        </row>
        <row r="1009">
          <cell r="A1009" t="str">
            <v>696P</v>
          </cell>
        </row>
        <row r="1010">
          <cell r="A1010" t="str">
            <v>696P</v>
          </cell>
        </row>
        <row r="1011">
          <cell r="A1011" t="str">
            <v>696P</v>
          </cell>
        </row>
        <row r="1012">
          <cell r="A1012" t="str">
            <v>696P</v>
          </cell>
        </row>
        <row r="1013">
          <cell r="A1013" t="str">
            <v>696P</v>
          </cell>
        </row>
        <row r="1014">
          <cell r="A1014" t="str">
            <v>696P</v>
          </cell>
        </row>
        <row r="1015">
          <cell r="A1015" t="str">
            <v>696P</v>
          </cell>
        </row>
        <row r="1016">
          <cell r="A1016" t="str">
            <v>697P</v>
          </cell>
        </row>
        <row r="1017">
          <cell r="A1017" t="str">
            <v>697P</v>
          </cell>
        </row>
        <row r="1018">
          <cell r="A1018" t="str">
            <v>697P</v>
          </cell>
        </row>
        <row r="1019">
          <cell r="A1019" t="str">
            <v>697P</v>
          </cell>
        </row>
        <row r="1020">
          <cell r="A1020" t="str">
            <v>697P</v>
          </cell>
        </row>
        <row r="1021">
          <cell r="A1021" t="str">
            <v>698P</v>
          </cell>
        </row>
        <row r="1022">
          <cell r="A1022" t="str">
            <v>698P</v>
          </cell>
        </row>
        <row r="1023">
          <cell r="A1023" t="str">
            <v>699P</v>
          </cell>
        </row>
        <row r="1024">
          <cell r="A1024" t="str">
            <v>699P</v>
          </cell>
        </row>
        <row r="1025">
          <cell r="A1025" t="str">
            <v>699P</v>
          </cell>
        </row>
        <row r="1026">
          <cell r="A1026" t="str">
            <v>699P</v>
          </cell>
        </row>
        <row r="1027">
          <cell r="A1027" t="str">
            <v>700P</v>
          </cell>
        </row>
        <row r="1028">
          <cell r="A1028" t="str">
            <v>700P</v>
          </cell>
        </row>
        <row r="1029">
          <cell r="A1029" t="str">
            <v>700P</v>
          </cell>
        </row>
        <row r="1030">
          <cell r="A1030" t="str">
            <v>700P</v>
          </cell>
        </row>
        <row r="1031">
          <cell r="A1031" t="str">
            <v>700P</v>
          </cell>
        </row>
        <row r="1032">
          <cell r="A1032" t="str">
            <v>700P</v>
          </cell>
        </row>
        <row r="1033">
          <cell r="A1033" t="str">
            <v>700P</v>
          </cell>
        </row>
        <row r="1034">
          <cell r="A1034" t="str">
            <v>700P</v>
          </cell>
        </row>
        <row r="1035">
          <cell r="A1035" t="str">
            <v>700P</v>
          </cell>
        </row>
        <row r="1036">
          <cell r="A1036" t="str">
            <v>701P</v>
          </cell>
        </row>
        <row r="1037">
          <cell r="A1037" t="str">
            <v>701P</v>
          </cell>
        </row>
        <row r="1038">
          <cell r="A1038" t="str">
            <v>701P</v>
          </cell>
        </row>
        <row r="1039">
          <cell r="A1039" t="str">
            <v>701P</v>
          </cell>
        </row>
        <row r="1040">
          <cell r="A1040" t="str">
            <v>701P</v>
          </cell>
        </row>
        <row r="1041">
          <cell r="A1041" t="str">
            <v>701P</v>
          </cell>
        </row>
        <row r="1042">
          <cell r="A1042" t="str">
            <v>710P</v>
          </cell>
        </row>
        <row r="1043">
          <cell r="A1043" t="str">
            <v>710P</v>
          </cell>
        </row>
        <row r="1044">
          <cell r="A1044" t="str">
            <v>710P</v>
          </cell>
        </row>
        <row r="1045">
          <cell r="A1045" t="str">
            <v>710P</v>
          </cell>
        </row>
        <row r="1046">
          <cell r="A1046" t="str">
            <v>710P</v>
          </cell>
        </row>
        <row r="1047">
          <cell r="A1047" t="str">
            <v>710P</v>
          </cell>
        </row>
        <row r="1048">
          <cell r="A1048" t="str">
            <v>710P</v>
          </cell>
        </row>
        <row r="1049">
          <cell r="A1049" t="str">
            <v>710P</v>
          </cell>
        </row>
        <row r="1050">
          <cell r="A1050" t="str">
            <v>711P</v>
          </cell>
        </row>
        <row r="1051">
          <cell r="A1051" t="str">
            <v>711P</v>
          </cell>
        </row>
        <row r="1052">
          <cell r="A1052" t="str">
            <v>712P</v>
          </cell>
        </row>
        <row r="1053">
          <cell r="A1053" t="str">
            <v>712P</v>
          </cell>
        </row>
        <row r="1054">
          <cell r="A1054" t="str">
            <v>712P</v>
          </cell>
        </row>
        <row r="1055">
          <cell r="A1055" t="str">
            <v>712P</v>
          </cell>
        </row>
        <row r="1056">
          <cell r="A1056" t="str">
            <v>712P</v>
          </cell>
        </row>
        <row r="1057">
          <cell r="A1057" t="str">
            <v>712P</v>
          </cell>
        </row>
        <row r="1058">
          <cell r="A1058" t="str">
            <v>712P</v>
          </cell>
        </row>
        <row r="1059">
          <cell r="A1059" t="str">
            <v>712P</v>
          </cell>
        </row>
        <row r="1060">
          <cell r="A1060" t="str">
            <v>712P</v>
          </cell>
        </row>
        <row r="1061">
          <cell r="A1061" t="str">
            <v>712P</v>
          </cell>
        </row>
        <row r="1062">
          <cell r="A1062" t="str">
            <v>712P</v>
          </cell>
        </row>
        <row r="1063">
          <cell r="A1063" t="str">
            <v>713P</v>
          </cell>
        </row>
        <row r="1064">
          <cell r="A1064" t="str">
            <v>713P</v>
          </cell>
        </row>
        <row r="1065">
          <cell r="A1065" t="str">
            <v>713P</v>
          </cell>
        </row>
        <row r="1066">
          <cell r="A1066" t="str">
            <v>713P</v>
          </cell>
        </row>
        <row r="1067">
          <cell r="A1067" t="str">
            <v>713P</v>
          </cell>
        </row>
        <row r="1068">
          <cell r="A1068" t="str">
            <v>713P</v>
          </cell>
        </row>
        <row r="1069">
          <cell r="A1069" t="str">
            <v>713P</v>
          </cell>
        </row>
        <row r="1070">
          <cell r="A1070" t="str">
            <v>714P</v>
          </cell>
        </row>
        <row r="1071">
          <cell r="A1071" t="str">
            <v>714P</v>
          </cell>
        </row>
        <row r="1072">
          <cell r="A1072" t="str">
            <v>714P</v>
          </cell>
        </row>
        <row r="1073">
          <cell r="A1073" t="str">
            <v>723P</v>
          </cell>
        </row>
        <row r="1074">
          <cell r="A1074" t="str">
            <v>723P</v>
          </cell>
        </row>
        <row r="1075">
          <cell r="A1075" t="str">
            <v>723P</v>
          </cell>
        </row>
        <row r="1076">
          <cell r="A1076" t="str">
            <v>723P</v>
          </cell>
        </row>
        <row r="1077">
          <cell r="A1077" t="str">
            <v>723P</v>
          </cell>
        </row>
        <row r="1078">
          <cell r="A1078" t="str">
            <v>723P</v>
          </cell>
        </row>
        <row r="1079">
          <cell r="A1079" t="str">
            <v>723P</v>
          </cell>
        </row>
        <row r="1080">
          <cell r="A1080" t="str">
            <v>723P</v>
          </cell>
        </row>
        <row r="1081">
          <cell r="A1081" t="str">
            <v>723P</v>
          </cell>
        </row>
        <row r="1082">
          <cell r="A1082" t="str">
            <v>723P</v>
          </cell>
        </row>
        <row r="1083">
          <cell r="A1083" t="str">
            <v>723P</v>
          </cell>
        </row>
        <row r="1084">
          <cell r="A1084" t="str">
            <v>723P</v>
          </cell>
        </row>
        <row r="1085">
          <cell r="A1085" t="str">
            <v>723P</v>
          </cell>
        </row>
        <row r="1086">
          <cell r="A1086" t="str">
            <v>723P</v>
          </cell>
        </row>
        <row r="1087">
          <cell r="A1087" t="str">
            <v>723P</v>
          </cell>
        </row>
        <row r="1088">
          <cell r="A1088" t="str">
            <v>723P</v>
          </cell>
        </row>
        <row r="1089">
          <cell r="A1089" t="str">
            <v>723P</v>
          </cell>
        </row>
        <row r="1090">
          <cell r="A1090" t="str">
            <v>723P</v>
          </cell>
        </row>
        <row r="1091">
          <cell r="A1091" t="str">
            <v>723P</v>
          </cell>
        </row>
        <row r="1092">
          <cell r="A1092" t="str">
            <v>723P</v>
          </cell>
        </row>
        <row r="1093">
          <cell r="A1093" t="str">
            <v>723P</v>
          </cell>
        </row>
        <row r="1094">
          <cell r="A1094" t="str">
            <v>723P</v>
          </cell>
        </row>
        <row r="1095">
          <cell r="A1095" t="str">
            <v>723P</v>
          </cell>
        </row>
        <row r="1096">
          <cell r="A1096" t="str">
            <v>723P</v>
          </cell>
        </row>
        <row r="1097">
          <cell r="A1097" t="str">
            <v>724P</v>
          </cell>
        </row>
        <row r="1098">
          <cell r="A1098" t="str">
            <v>724P</v>
          </cell>
        </row>
        <row r="1099">
          <cell r="A1099" t="str">
            <v>724P</v>
          </cell>
        </row>
        <row r="1100">
          <cell r="A1100" t="str">
            <v>725P</v>
          </cell>
        </row>
        <row r="1101">
          <cell r="A1101" t="str">
            <v>725P</v>
          </cell>
        </row>
        <row r="1102">
          <cell r="A1102" t="str">
            <v>725P</v>
          </cell>
        </row>
        <row r="1103">
          <cell r="A1103" t="str">
            <v>725P</v>
          </cell>
        </row>
        <row r="1104">
          <cell r="A1104" t="str">
            <v>725P</v>
          </cell>
        </row>
        <row r="1105">
          <cell r="A1105" t="str">
            <v>725P</v>
          </cell>
        </row>
        <row r="1106">
          <cell r="A1106" t="str">
            <v>725P</v>
          </cell>
        </row>
        <row r="1107">
          <cell r="A1107" t="str">
            <v>725P</v>
          </cell>
        </row>
        <row r="1108">
          <cell r="A1108" t="str">
            <v>725P</v>
          </cell>
        </row>
        <row r="1109">
          <cell r="A1109" t="str">
            <v>725P</v>
          </cell>
        </row>
        <row r="1110">
          <cell r="A1110" t="str">
            <v>725P</v>
          </cell>
        </row>
        <row r="1111">
          <cell r="A1111" t="str">
            <v>725P</v>
          </cell>
        </row>
        <row r="1112">
          <cell r="A1112" t="str">
            <v>731P</v>
          </cell>
        </row>
        <row r="1113">
          <cell r="A1113" t="str">
            <v>731P</v>
          </cell>
        </row>
        <row r="1114">
          <cell r="A1114" t="str">
            <v>731P</v>
          </cell>
        </row>
        <row r="1115">
          <cell r="A1115" t="str">
            <v>731P</v>
          </cell>
        </row>
        <row r="1116">
          <cell r="A1116" t="str">
            <v>731P</v>
          </cell>
        </row>
        <row r="1117">
          <cell r="A1117" t="str">
            <v>731P</v>
          </cell>
        </row>
        <row r="1118">
          <cell r="A1118" t="str">
            <v>731P</v>
          </cell>
        </row>
        <row r="1119">
          <cell r="A1119" t="str">
            <v>731P</v>
          </cell>
        </row>
        <row r="1120">
          <cell r="A1120" t="str">
            <v>731P</v>
          </cell>
        </row>
        <row r="1121">
          <cell r="A1121" t="str">
            <v>731P</v>
          </cell>
        </row>
        <row r="1122">
          <cell r="A1122" t="str">
            <v>731P</v>
          </cell>
        </row>
        <row r="1123">
          <cell r="A1123" t="str">
            <v>731P</v>
          </cell>
        </row>
        <row r="1124">
          <cell r="A1124" t="str">
            <v>731P</v>
          </cell>
        </row>
        <row r="1125">
          <cell r="A1125" t="str">
            <v>731P</v>
          </cell>
        </row>
        <row r="1126">
          <cell r="A1126" t="str">
            <v>731P</v>
          </cell>
        </row>
        <row r="1127">
          <cell r="A1127" t="str">
            <v>731P</v>
          </cell>
        </row>
        <row r="1128">
          <cell r="A1128" t="str">
            <v>731P</v>
          </cell>
        </row>
        <row r="1129">
          <cell r="A1129" t="str">
            <v>731P</v>
          </cell>
        </row>
        <row r="1130">
          <cell r="A1130" t="str">
            <v>731P</v>
          </cell>
        </row>
        <row r="1131">
          <cell r="A1131" t="str">
            <v>731P</v>
          </cell>
        </row>
        <row r="1132">
          <cell r="A1132" t="str">
            <v>732P</v>
          </cell>
        </row>
        <row r="1133">
          <cell r="A1133" t="str">
            <v>732P</v>
          </cell>
        </row>
        <row r="1134">
          <cell r="A1134" t="str">
            <v>732P</v>
          </cell>
        </row>
        <row r="1135">
          <cell r="A1135" t="str">
            <v>732P</v>
          </cell>
        </row>
        <row r="1136">
          <cell r="A1136" t="str">
            <v>732P</v>
          </cell>
        </row>
        <row r="1137">
          <cell r="A1137" t="str">
            <v>732P</v>
          </cell>
        </row>
        <row r="1138">
          <cell r="A1138" t="str">
            <v>732P</v>
          </cell>
        </row>
        <row r="1139">
          <cell r="A1139" t="str">
            <v>732P</v>
          </cell>
        </row>
        <row r="1140">
          <cell r="A1140" t="str">
            <v>732P</v>
          </cell>
        </row>
        <row r="1141">
          <cell r="A1141" t="str">
            <v>732P</v>
          </cell>
        </row>
        <row r="1142">
          <cell r="A1142" t="str">
            <v>732P</v>
          </cell>
        </row>
        <row r="1143">
          <cell r="A1143" t="str">
            <v>732P</v>
          </cell>
        </row>
        <row r="1144">
          <cell r="A1144" t="str">
            <v>732P</v>
          </cell>
        </row>
        <row r="1145">
          <cell r="A1145" t="str">
            <v>732P</v>
          </cell>
        </row>
        <row r="1146">
          <cell r="A1146" t="str">
            <v>738P</v>
          </cell>
        </row>
        <row r="1147">
          <cell r="A1147" t="str">
            <v>738P</v>
          </cell>
        </row>
        <row r="1148">
          <cell r="A1148" t="str">
            <v>738P</v>
          </cell>
        </row>
        <row r="1149">
          <cell r="A1149" t="str">
            <v>738P</v>
          </cell>
        </row>
        <row r="1150">
          <cell r="A1150" t="str">
            <v>738P</v>
          </cell>
        </row>
        <row r="1151">
          <cell r="A1151" t="str">
            <v>738P</v>
          </cell>
        </row>
        <row r="1152">
          <cell r="A1152" t="str">
            <v>738P</v>
          </cell>
        </row>
        <row r="1153">
          <cell r="A1153" t="str">
            <v>738P</v>
          </cell>
        </row>
        <row r="1154">
          <cell r="A1154" t="str">
            <v>738P</v>
          </cell>
        </row>
        <row r="1155">
          <cell r="A1155" t="str">
            <v>739P</v>
          </cell>
        </row>
        <row r="1156">
          <cell r="A1156" t="str">
            <v>739P</v>
          </cell>
        </row>
        <row r="1157">
          <cell r="A1157" t="str">
            <v>739P</v>
          </cell>
        </row>
        <row r="1158">
          <cell r="A1158" t="str">
            <v>739P</v>
          </cell>
        </row>
        <row r="1159">
          <cell r="A1159" t="str">
            <v>739P</v>
          </cell>
        </row>
        <row r="1160">
          <cell r="A1160" t="str">
            <v>739P</v>
          </cell>
        </row>
        <row r="1161">
          <cell r="A1161" t="str">
            <v>739P</v>
          </cell>
        </row>
        <row r="1162">
          <cell r="A1162" t="str">
            <v>739P</v>
          </cell>
        </row>
        <row r="1163">
          <cell r="A1163" t="str">
            <v>740P</v>
          </cell>
        </row>
        <row r="1164">
          <cell r="A1164" t="str">
            <v>740P</v>
          </cell>
        </row>
        <row r="1165">
          <cell r="A1165" t="str">
            <v>740P</v>
          </cell>
        </row>
        <row r="1166">
          <cell r="A1166" t="str">
            <v>740P</v>
          </cell>
        </row>
        <row r="1167">
          <cell r="A1167" t="str">
            <v>740P</v>
          </cell>
        </row>
        <row r="1168">
          <cell r="A1168" t="str">
            <v>740P</v>
          </cell>
        </row>
        <row r="1169">
          <cell r="A1169" t="str">
            <v>740P</v>
          </cell>
        </row>
        <row r="1170">
          <cell r="A1170" t="str">
            <v>740P</v>
          </cell>
        </row>
        <row r="1171">
          <cell r="A1171" t="str">
            <v>740P</v>
          </cell>
        </row>
        <row r="1172">
          <cell r="A1172" t="str">
            <v>740P</v>
          </cell>
        </row>
        <row r="1173">
          <cell r="A1173" t="str">
            <v>747P</v>
          </cell>
        </row>
        <row r="1174">
          <cell r="A1174" t="str">
            <v>747P</v>
          </cell>
        </row>
        <row r="1175">
          <cell r="A1175" t="str">
            <v>747P</v>
          </cell>
        </row>
        <row r="1176">
          <cell r="A1176" t="str">
            <v>747P</v>
          </cell>
        </row>
        <row r="1177">
          <cell r="A1177" t="str">
            <v>747P</v>
          </cell>
        </row>
        <row r="1178">
          <cell r="A1178" t="str">
            <v>747P</v>
          </cell>
        </row>
        <row r="1179">
          <cell r="A1179" t="str">
            <v>748P</v>
          </cell>
        </row>
        <row r="1180">
          <cell r="A1180" t="str">
            <v>748P</v>
          </cell>
        </row>
        <row r="1181">
          <cell r="A1181" t="str">
            <v>748P</v>
          </cell>
        </row>
        <row r="1182">
          <cell r="A1182" t="str">
            <v>748P</v>
          </cell>
        </row>
        <row r="1183">
          <cell r="A1183" t="str">
            <v>748P</v>
          </cell>
        </row>
        <row r="1184">
          <cell r="A1184" t="str">
            <v>748P</v>
          </cell>
        </row>
        <row r="1185">
          <cell r="A1185" t="str">
            <v>748P</v>
          </cell>
        </row>
        <row r="1186">
          <cell r="A1186" t="str">
            <v>748P</v>
          </cell>
        </row>
        <row r="1187">
          <cell r="A1187" t="str">
            <v>749P</v>
          </cell>
        </row>
        <row r="1188">
          <cell r="A1188" t="str">
            <v>749P</v>
          </cell>
        </row>
        <row r="1189">
          <cell r="A1189" t="str">
            <v>749P</v>
          </cell>
        </row>
        <row r="1190">
          <cell r="A1190" t="str">
            <v>749P</v>
          </cell>
        </row>
        <row r="1191">
          <cell r="A1191" t="str">
            <v>749P</v>
          </cell>
        </row>
        <row r="1192">
          <cell r="A1192" t="str">
            <v>749P</v>
          </cell>
        </row>
        <row r="1193">
          <cell r="A1193" t="str">
            <v>749P</v>
          </cell>
        </row>
        <row r="1194">
          <cell r="A1194" t="str">
            <v>750P</v>
          </cell>
        </row>
        <row r="1195">
          <cell r="A1195" t="str">
            <v>750P</v>
          </cell>
        </row>
        <row r="1196">
          <cell r="A1196" t="str">
            <v>750P</v>
          </cell>
        </row>
        <row r="1197">
          <cell r="A1197" t="str">
            <v>750P</v>
          </cell>
        </row>
        <row r="1198">
          <cell r="A1198" t="str">
            <v>750P</v>
          </cell>
        </row>
        <row r="1199">
          <cell r="A1199" t="str">
            <v>750P</v>
          </cell>
        </row>
        <row r="1200">
          <cell r="A1200" t="str">
            <v>750P</v>
          </cell>
        </row>
        <row r="1201">
          <cell r="A1201" t="str">
            <v>750P</v>
          </cell>
        </row>
        <row r="1202">
          <cell r="A1202" t="str">
            <v>750P</v>
          </cell>
        </row>
        <row r="1203">
          <cell r="A1203" t="str">
            <v>750P</v>
          </cell>
        </row>
        <row r="1204">
          <cell r="A1204" t="str">
            <v>750P</v>
          </cell>
        </row>
        <row r="1205">
          <cell r="A1205" t="str">
            <v>751P</v>
          </cell>
        </row>
        <row r="1206">
          <cell r="A1206" t="str">
            <v>751P</v>
          </cell>
        </row>
        <row r="1207">
          <cell r="A1207" t="str">
            <v>759P</v>
          </cell>
        </row>
        <row r="1208">
          <cell r="A1208" t="str">
            <v>759P</v>
          </cell>
        </row>
        <row r="1209">
          <cell r="A1209" t="str">
            <v>760P</v>
          </cell>
        </row>
        <row r="1210">
          <cell r="A1210" t="str">
            <v>761P</v>
          </cell>
        </row>
        <row r="1211">
          <cell r="A1211" t="str">
            <v>761P</v>
          </cell>
        </row>
        <row r="1212">
          <cell r="A1212" t="str">
            <v>761P</v>
          </cell>
        </row>
        <row r="1213">
          <cell r="A1213" t="str">
            <v>761P</v>
          </cell>
        </row>
        <row r="1214">
          <cell r="A1214" t="str">
            <v>761P</v>
          </cell>
        </row>
        <row r="1215">
          <cell r="A1215" t="str">
            <v>761P</v>
          </cell>
        </row>
        <row r="1216">
          <cell r="A1216" t="str">
            <v>761P</v>
          </cell>
        </row>
        <row r="1217">
          <cell r="A1217" t="str">
            <v>761P</v>
          </cell>
        </row>
        <row r="1218">
          <cell r="A1218" t="str">
            <v>761P</v>
          </cell>
        </row>
        <row r="1219">
          <cell r="A1219" t="str">
            <v>761P</v>
          </cell>
        </row>
        <row r="1220">
          <cell r="A1220" t="str">
            <v>762P</v>
          </cell>
        </row>
        <row r="1221">
          <cell r="A1221" t="str">
            <v>762P</v>
          </cell>
        </row>
        <row r="1222">
          <cell r="A1222" t="str">
            <v>768P</v>
          </cell>
        </row>
        <row r="1223">
          <cell r="A1223" t="str">
            <v>768P</v>
          </cell>
        </row>
        <row r="1224">
          <cell r="A1224" t="str">
            <v>768P</v>
          </cell>
        </row>
        <row r="1225">
          <cell r="A1225" t="str">
            <v>768P</v>
          </cell>
        </row>
        <row r="1226">
          <cell r="A1226" t="str">
            <v>769P</v>
          </cell>
        </row>
        <row r="1227">
          <cell r="A1227" t="str">
            <v>769P</v>
          </cell>
        </row>
        <row r="1228">
          <cell r="A1228" t="str">
            <v>769P</v>
          </cell>
        </row>
        <row r="1229">
          <cell r="A1229" t="str">
            <v>769P</v>
          </cell>
        </row>
        <row r="1230">
          <cell r="A1230" t="str">
            <v>769P</v>
          </cell>
        </row>
        <row r="1231">
          <cell r="A1231" t="str">
            <v>769P</v>
          </cell>
        </row>
        <row r="1232">
          <cell r="A1232" t="str">
            <v>769P</v>
          </cell>
        </row>
        <row r="1233">
          <cell r="A1233" t="str">
            <v>769P</v>
          </cell>
        </row>
        <row r="1234">
          <cell r="A1234" t="str">
            <v>769P</v>
          </cell>
        </row>
        <row r="1235">
          <cell r="A1235" t="str">
            <v>769P</v>
          </cell>
        </row>
        <row r="1236">
          <cell r="A1236" t="str">
            <v>769P</v>
          </cell>
        </row>
        <row r="1237">
          <cell r="A1237" t="str">
            <v>769P</v>
          </cell>
        </row>
        <row r="1238">
          <cell r="A1238" t="str">
            <v>769P</v>
          </cell>
        </row>
        <row r="1239">
          <cell r="A1239" t="str">
            <v>769P</v>
          </cell>
        </row>
        <row r="1240">
          <cell r="A1240" t="str">
            <v>770P</v>
          </cell>
        </row>
        <row r="1241">
          <cell r="A1241" t="str">
            <v>770P</v>
          </cell>
        </row>
        <row r="1242">
          <cell r="A1242" t="str">
            <v>770P</v>
          </cell>
        </row>
        <row r="1243">
          <cell r="A1243" t="str">
            <v>777P</v>
          </cell>
        </row>
        <row r="1244">
          <cell r="A1244" t="str">
            <v>777P</v>
          </cell>
        </row>
        <row r="1245">
          <cell r="A1245" t="str">
            <v>777P</v>
          </cell>
        </row>
        <row r="1246">
          <cell r="A1246" t="str">
            <v>777P</v>
          </cell>
        </row>
        <row r="1247">
          <cell r="A1247" t="str">
            <v>777P</v>
          </cell>
        </row>
        <row r="1248">
          <cell r="A1248" t="str">
            <v>777P</v>
          </cell>
        </row>
        <row r="1249">
          <cell r="A1249" t="str">
            <v>777P</v>
          </cell>
        </row>
        <row r="1250">
          <cell r="A1250" t="str">
            <v>777P</v>
          </cell>
        </row>
        <row r="1251">
          <cell r="A1251" t="str">
            <v>777P</v>
          </cell>
        </row>
        <row r="1252">
          <cell r="A1252" t="str">
            <v>778P</v>
          </cell>
        </row>
        <row r="1253">
          <cell r="A1253" t="str">
            <v>778P</v>
          </cell>
        </row>
        <row r="1254">
          <cell r="A1254" t="str">
            <v>778P</v>
          </cell>
        </row>
        <row r="1255">
          <cell r="A1255" t="str">
            <v>778P</v>
          </cell>
        </row>
        <row r="1256">
          <cell r="A1256" t="str">
            <v>778P</v>
          </cell>
        </row>
        <row r="1257">
          <cell r="A1257" t="str">
            <v>778P</v>
          </cell>
        </row>
        <row r="1258">
          <cell r="A1258" t="str">
            <v>779P</v>
          </cell>
        </row>
        <row r="1259">
          <cell r="A1259" t="str">
            <v>780P</v>
          </cell>
        </row>
        <row r="1260">
          <cell r="A1260" t="str">
            <v>780P</v>
          </cell>
        </row>
        <row r="1261">
          <cell r="A1261" t="str">
            <v>780P</v>
          </cell>
        </row>
        <row r="1262">
          <cell r="A1262" t="str">
            <v>780P</v>
          </cell>
        </row>
        <row r="1263">
          <cell r="A1263" t="str">
            <v>781P</v>
          </cell>
        </row>
        <row r="1264">
          <cell r="A1264" t="str">
            <v>781P</v>
          </cell>
        </row>
        <row r="1265">
          <cell r="A1265" t="str">
            <v>782P</v>
          </cell>
        </row>
        <row r="1266">
          <cell r="A1266" t="str">
            <v>782P</v>
          </cell>
        </row>
        <row r="1267">
          <cell r="A1267" t="str">
            <v>782P</v>
          </cell>
        </row>
        <row r="1268">
          <cell r="A1268" t="str">
            <v>782P</v>
          </cell>
        </row>
        <row r="1269">
          <cell r="A1269" t="str">
            <v>782P</v>
          </cell>
        </row>
        <row r="1270">
          <cell r="A1270" t="str">
            <v>783P</v>
          </cell>
        </row>
        <row r="1271">
          <cell r="A1271" t="str">
            <v>783P</v>
          </cell>
        </row>
        <row r="1272">
          <cell r="A1272" t="str">
            <v>783P</v>
          </cell>
        </row>
        <row r="1273">
          <cell r="A1273" t="str">
            <v>791P</v>
          </cell>
        </row>
        <row r="1274">
          <cell r="A1274" t="str">
            <v>791P</v>
          </cell>
        </row>
        <row r="1275">
          <cell r="A1275" t="str">
            <v>791P</v>
          </cell>
        </row>
        <row r="1276">
          <cell r="A1276" t="str">
            <v>791P</v>
          </cell>
        </row>
        <row r="1277">
          <cell r="A1277" t="str">
            <v>791P</v>
          </cell>
        </row>
        <row r="1278">
          <cell r="A1278" t="str">
            <v>791P</v>
          </cell>
        </row>
        <row r="1279">
          <cell r="A1279" t="str">
            <v>791P</v>
          </cell>
        </row>
        <row r="1280">
          <cell r="A1280" t="str">
            <v>791P</v>
          </cell>
        </row>
        <row r="1281">
          <cell r="A1281" t="str">
            <v>791P</v>
          </cell>
        </row>
        <row r="1282">
          <cell r="A1282" t="str">
            <v>791P</v>
          </cell>
        </row>
        <row r="1283">
          <cell r="A1283" t="str">
            <v>791P</v>
          </cell>
        </row>
        <row r="1284">
          <cell r="A1284" t="str">
            <v>791P</v>
          </cell>
        </row>
        <row r="1285">
          <cell r="A1285" t="str">
            <v>791P</v>
          </cell>
        </row>
        <row r="1286">
          <cell r="A1286" t="str">
            <v>791P</v>
          </cell>
        </row>
        <row r="1287">
          <cell r="A1287" t="str">
            <v>791P</v>
          </cell>
        </row>
        <row r="1288">
          <cell r="A1288" t="str">
            <v>791P</v>
          </cell>
        </row>
        <row r="1289">
          <cell r="A1289" t="str">
            <v>791P</v>
          </cell>
        </row>
        <row r="1290">
          <cell r="A1290" t="str">
            <v>791P</v>
          </cell>
        </row>
        <row r="1291">
          <cell r="A1291" t="str">
            <v>791P</v>
          </cell>
        </row>
        <row r="1292">
          <cell r="A1292" t="str">
            <v>791P</v>
          </cell>
        </row>
        <row r="1293">
          <cell r="A1293" t="str">
            <v>791P</v>
          </cell>
        </row>
        <row r="1294">
          <cell r="A1294" t="str">
            <v>792P</v>
          </cell>
        </row>
        <row r="1295">
          <cell r="A1295" t="str">
            <v>792P</v>
          </cell>
        </row>
        <row r="1296">
          <cell r="A1296" t="str">
            <v>792P</v>
          </cell>
        </row>
        <row r="1297">
          <cell r="A1297" t="str">
            <v>792P</v>
          </cell>
        </row>
        <row r="1298">
          <cell r="A1298" t="str">
            <v>792P</v>
          </cell>
        </row>
        <row r="1299">
          <cell r="A1299" t="str">
            <v>792P</v>
          </cell>
        </row>
        <row r="1300">
          <cell r="A1300" t="str">
            <v>792P</v>
          </cell>
        </row>
        <row r="1301">
          <cell r="A1301" t="str">
            <v>792P</v>
          </cell>
        </row>
        <row r="1302">
          <cell r="A1302" t="str">
            <v>792P</v>
          </cell>
        </row>
        <row r="1303">
          <cell r="A1303" t="str">
            <v>792P</v>
          </cell>
        </row>
        <row r="1304">
          <cell r="A1304" t="str">
            <v>792P</v>
          </cell>
        </row>
        <row r="1305">
          <cell r="A1305" t="str">
            <v>792P</v>
          </cell>
        </row>
        <row r="1306">
          <cell r="A1306" t="str">
            <v>793P</v>
          </cell>
        </row>
        <row r="1307">
          <cell r="A1307" t="str">
            <v>794P</v>
          </cell>
        </row>
        <row r="1308">
          <cell r="A1308" t="str">
            <v>794P</v>
          </cell>
        </row>
        <row r="1309">
          <cell r="A1309" t="str">
            <v>808P</v>
          </cell>
        </row>
        <row r="1310">
          <cell r="A1310" t="str">
            <v>808P</v>
          </cell>
        </row>
        <row r="1311">
          <cell r="A1311" t="str">
            <v>808P</v>
          </cell>
        </row>
        <row r="1312">
          <cell r="A1312" t="str">
            <v>808P</v>
          </cell>
        </row>
        <row r="1313">
          <cell r="A1313" t="str">
            <v>808P</v>
          </cell>
        </row>
        <row r="1314">
          <cell r="A1314" t="str">
            <v>808P</v>
          </cell>
        </row>
        <row r="1315">
          <cell r="A1315" t="str">
            <v>808P</v>
          </cell>
        </row>
        <row r="1316">
          <cell r="A1316" t="str">
            <v>808P</v>
          </cell>
        </row>
        <row r="1317">
          <cell r="A1317" t="str">
            <v>808P</v>
          </cell>
        </row>
        <row r="1318">
          <cell r="A1318" t="str">
            <v>811P</v>
          </cell>
        </row>
        <row r="1319">
          <cell r="A1319" t="str">
            <v>821P</v>
          </cell>
        </row>
        <row r="1320">
          <cell r="A1320" t="str">
            <v>821P</v>
          </cell>
        </row>
        <row r="1321">
          <cell r="A1321" t="str">
            <v>821P</v>
          </cell>
        </row>
        <row r="1322">
          <cell r="A1322" t="str">
            <v>821P</v>
          </cell>
        </row>
        <row r="1323">
          <cell r="A1323" t="str">
            <v>821P</v>
          </cell>
        </row>
        <row r="1324">
          <cell r="A1324" t="str">
            <v>821P</v>
          </cell>
        </row>
        <row r="1325">
          <cell r="A1325" t="str">
            <v>821P</v>
          </cell>
        </row>
        <row r="1326">
          <cell r="A1326" t="str">
            <v>821P</v>
          </cell>
        </row>
        <row r="1327">
          <cell r="A1327" t="str">
            <v>821P</v>
          </cell>
        </row>
        <row r="1328">
          <cell r="A1328" t="str">
            <v>821P</v>
          </cell>
        </row>
        <row r="1329">
          <cell r="A1329" t="str">
            <v>822P</v>
          </cell>
        </row>
        <row r="1330">
          <cell r="A1330" t="str">
            <v>825P</v>
          </cell>
        </row>
        <row r="1331">
          <cell r="A1331" t="str">
            <v>825P</v>
          </cell>
        </row>
        <row r="1332">
          <cell r="A1332" t="str">
            <v>825P</v>
          </cell>
        </row>
        <row r="1333">
          <cell r="A1333" t="str">
            <v>825P</v>
          </cell>
        </row>
        <row r="1334">
          <cell r="A1334" t="str">
            <v>825P</v>
          </cell>
        </row>
        <row r="1335">
          <cell r="A1335" t="str">
            <v>825P</v>
          </cell>
        </row>
        <row r="1336">
          <cell r="A1336" t="str">
            <v>826P</v>
          </cell>
        </row>
        <row r="1337">
          <cell r="A1337" t="str">
            <v>826P</v>
          </cell>
        </row>
        <row r="1338">
          <cell r="A1338" t="str">
            <v>826P</v>
          </cell>
        </row>
        <row r="1339">
          <cell r="A1339" t="str">
            <v>826P</v>
          </cell>
        </row>
        <row r="1340">
          <cell r="A1340" t="str">
            <v>826P</v>
          </cell>
        </row>
        <row r="1341">
          <cell r="A1341" t="str">
            <v>827P</v>
          </cell>
        </row>
        <row r="1342">
          <cell r="A1342" t="str">
            <v>828P</v>
          </cell>
        </row>
        <row r="1343">
          <cell r="A1343" t="str">
            <v>834P</v>
          </cell>
        </row>
        <row r="1344">
          <cell r="A1344" t="str">
            <v>834P</v>
          </cell>
        </row>
        <row r="1345">
          <cell r="A1345" t="str">
            <v>834P</v>
          </cell>
        </row>
        <row r="1346">
          <cell r="A1346" t="str">
            <v>834P</v>
          </cell>
        </row>
        <row r="1347">
          <cell r="A1347" t="str">
            <v>834P</v>
          </cell>
        </row>
        <row r="1348">
          <cell r="A1348" t="str">
            <v>834P</v>
          </cell>
        </row>
        <row r="1349">
          <cell r="A1349" t="str">
            <v>834P</v>
          </cell>
        </row>
        <row r="1350">
          <cell r="A1350" t="str">
            <v>834P</v>
          </cell>
        </row>
        <row r="1351">
          <cell r="A1351" t="str">
            <v>834P</v>
          </cell>
        </row>
        <row r="1352">
          <cell r="A1352" t="str">
            <v>834P</v>
          </cell>
        </row>
        <row r="1353">
          <cell r="A1353" t="str">
            <v>834P</v>
          </cell>
        </row>
        <row r="1354">
          <cell r="A1354" t="str">
            <v>834P</v>
          </cell>
        </row>
        <row r="1355">
          <cell r="A1355" t="str">
            <v>834P</v>
          </cell>
        </row>
        <row r="1356">
          <cell r="A1356" t="str">
            <v>834P</v>
          </cell>
        </row>
        <row r="1357">
          <cell r="A1357" t="str">
            <v>834P</v>
          </cell>
        </row>
        <row r="1358">
          <cell r="A1358" t="str">
            <v>834P</v>
          </cell>
        </row>
        <row r="1359">
          <cell r="A1359" t="str">
            <v>834P</v>
          </cell>
        </row>
        <row r="1360">
          <cell r="A1360" t="str">
            <v>834P</v>
          </cell>
        </row>
        <row r="1361">
          <cell r="A1361" t="str">
            <v>834P</v>
          </cell>
        </row>
        <row r="1362">
          <cell r="A1362" t="str">
            <v>834P</v>
          </cell>
        </row>
        <row r="1363">
          <cell r="A1363" t="str">
            <v>834P</v>
          </cell>
        </row>
        <row r="1364">
          <cell r="A1364" t="str">
            <v>834P</v>
          </cell>
        </row>
        <row r="1365">
          <cell r="A1365" t="str">
            <v>834P</v>
          </cell>
        </row>
        <row r="1366">
          <cell r="A1366" t="str">
            <v>834P</v>
          </cell>
        </row>
        <row r="1367">
          <cell r="A1367" t="str">
            <v>834P</v>
          </cell>
        </row>
        <row r="1368">
          <cell r="A1368" t="str">
            <v>834P</v>
          </cell>
        </row>
        <row r="1369">
          <cell r="A1369" t="str">
            <v>834P</v>
          </cell>
        </row>
        <row r="1370">
          <cell r="A1370" t="str">
            <v>834P</v>
          </cell>
        </row>
        <row r="1371">
          <cell r="A1371" t="str">
            <v>834P</v>
          </cell>
        </row>
        <row r="1372">
          <cell r="A1372" t="str">
            <v>834P</v>
          </cell>
        </row>
        <row r="1373">
          <cell r="A1373" t="str">
            <v>834P</v>
          </cell>
        </row>
        <row r="1374">
          <cell r="A1374" t="str">
            <v>834P</v>
          </cell>
        </row>
        <row r="1375">
          <cell r="A1375" t="str">
            <v>834P</v>
          </cell>
        </row>
        <row r="1376">
          <cell r="A1376" t="str">
            <v>834P</v>
          </cell>
        </row>
        <row r="1377">
          <cell r="A1377" t="str">
            <v>834P</v>
          </cell>
        </row>
        <row r="1378">
          <cell r="A1378" t="str">
            <v>834P</v>
          </cell>
        </row>
        <row r="1379">
          <cell r="A1379" t="str">
            <v>834P</v>
          </cell>
        </row>
        <row r="1380">
          <cell r="A1380" t="str">
            <v>834P</v>
          </cell>
        </row>
        <row r="1381">
          <cell r="A1381" t="str">
            <v>834P</v>
          </cell>
        </row>
        <row r="1382">
          <cell r="A1382" t="str">
            <v>834P</v>
          </cell>
        </row>
        <row r="1383">
          <cell r="A1383" t="str">
            <v>834P</v>
          </cell>
        </row>
        <row r="1384">
          <cell r="A1384" t="str">
            <v>834P</v>
          </cell>
        </row>
        <row r="1385">
          <cell r="A1385" t="str">
            <v>834P</v>
          </cell>
        </row>
        <row r="1386">
          <cell r="A1386" t="str">
            <v>834P</v>
          </cell>
        </row>
        <row r="1387">
          <cell r="A1387" t="str">
            <v>834P</v>
          </cell>
        </row>
        <row r="1388">
          <cell r="A1388" t="str">
            <v>834P</v>
          </cell>
        </row>
        <row r="1389">
          <cell r="A1389" t="str">
            <v>837P</v>
          </cell>
        </row>
        <row r="1390">
          <cell r="A1390" t="str">
            <v>837P</v>
          </cell>
        </row>
        <row r="1391">
          <cell r="A1391" t="str">
            <v>837P</v>
          </cell>
        </row>
        <row r="1392">
          <cell r="A1392" t="str">
            <v>839P</v>
          </cell>
        </row>
        <row r="1393">
          <cell r="A1393" t="str">
            <v>839P</v>
          </cell>
        </row>
        <row r="1394">
          <cell r="A1394" t="str">
            <v>839P</v>
          </cell>
        </row>
        <row r="1395">
          <cell r="A1395" t="str">
            <v>839P</v>
          </cell>
        </row>
        <row r="1396">
          <cell r="A1396" t="str">
            <v>839P</v>
          </cell>
        </row>
        <row r="1397">
          <cell r="A1397" t="str">
            <v>839P</v>
          </cell>
        </row>
        <row r="1398">
          <cell r="A1398" t="str">
            <v>839P</v>
          </cell>
        </row>
        <row r="1399">
          <cell r="A1399" t="str">
            <v>839P</v>
          </cell>
        </row>
        <row r="1400">
          <cell r="A1400" t="str">
            <v>856P</v>
          </cell>
        </row>
        <row r="1401">
          <cell r="A1401" t="str">
            <v>857P</v>
          </cell>
        </row>
        <row r="1402">
          <cell r="A1402" t="str">
            <v>857P</v>
          </cell>
        </row>
        <row r="1403">
          <cell r="A1403" t="str">
            <v>857P</v>
          </cell>
        </row>
        <row r="1404">
          <cell r="A1404" t="str">
            <v>857P</v>
          </cell>
        </row>
        <row r="1405">
          <cell r="A1405" t="str">
            <v>857P</v>
          </cell>
        </row>
        <row r="1406">
          <cell r="A1406" t="str">
            <v>857P</v>
          </cell>
        </row>
        <row r="1407">
          <cell r="A1407" t="str">
            <v>857P</v>
          </cell>
        </row>
        <row r="1408">
          <cell r="A1408" t="str">
            <v>857P</v>
          </cell>
        </row>
        <row r="1409">
          <cell r="A1409" t="str">
            <v>857P</v>
          </cell>
        </row>
        <row r="1410">
          <cell r="A1410" t="str">
            <v>857P</v>
          </cell>
        </row>
        <row r="1411">
          <cell r="A1411" t="str">
            <v>857P</v>
          </cell>
        </row>
        <row r="1412">
          <cell r="A1412" t="str">
            <v>860P</v>
          </cell>
        </row>
        <row r="1413">
          <cell r="A1413" t="str">
            <v>860P</v>
          </cell>
        </row>
        <row r="1414">
          <cell r="A1414" t="str">
            <v>861P</v>
          </cell>
        </row>
        <row r="1415">
          <cell r="A1415" t="str">
            <v>861P</v>
          </cell>
        </row>
        <row r="1416">
          <cell r="A1416" t="str">
            <v>862P</v>
          </cell>
        </row>
        <row r="1417">
          <cell r="A1417" t="str">
            <v>862P</v>
          </cell>
        </row>
        <row r="1418">
          <cell r="A1418" t="str">
            <v>862P</v>
          </cell>
        </row>
        <row r="1419">
          <cell r="A1419" t="str">
            <v>862P</v>
          </cell>
        </row>
        <row r="1420">
          <cell r="A1420" t="str">
            <v>862P</v>
          </cell>
        </row>
        <row r="1421">
          <cell r="A1421" t="str">
            <v>869P</v>
          </cell>
        </row>
        <row r="1422">
          <cell r="A1422" t="str">
            <v>900P</v>
          </cell>
        </row>
        <row r="1423">
          <cell r="A1423" t="str">
            <v>900P</v>
          </cell>
        </row>
        <row r="1424">
          <cell r="A1424" t="str">
            <v>900P</v>
          </cell>
        </row>
        <row r="1425">
          <cell r="A1425" t="str">
            <v>900P</v>
          </cell>
        </row>
        <row r="1426">
          <cell r="A1426" t="str">
            <v>900P</v>
          </cell>
        </row>
        <row r="1427">
          <cell r="A1427" t="str">
            <v>901P</v>
          </cell>
        </row>
        <row r="1428">
          <cell r="A1428" t="str">
            <v>901P</v>
          </cell>
        </row>
        <row r="1429">
          <cell r="A1429" t="str">
            <v>901P</v>
          </cell>
        </row>
        <row r="1430">
          <cell r="A1430" t="str">
            <v>901P</v>
          </cell>
        </row>
        <row r="1431">
          <cell r="A1431" t="str">
            <v>902P</v>
          </cell>
        </row>
        <row r="1432">
          <cell r="A1432" t="str">
            <v>902P</v>
          </cell>
        </row>
        <row r="1433">
          <cell r="A1433" t="str">
            <v>902P</v>
          </cell>
        </row>
        <row r="1434">
          <cell r="A1434" t="str">
            <v>902P</v>
          </cell>
        </row>
        <row r="1435">
          <cell r="A1435" t="str">
            <v>902P</v>
          </cell>
        </row>
        <row r="1436">
          <cell r="A1436" t="str">
            <v>906P</v>
          </cell>
        </row>
        <row r="1437">
          <cell r="A1437" t="str">
            <v>906P</v>
          </cell>
        </row>
        <row r="1438">
          <cell r="A1438" t="str">
            <v>907P</v>
          </cell>
        </row>
        <row r="1439">
          <cell r="A1439" t="str">
            <v>914P</v>
          </cell>
        </row>
        <row r="1440">
          <cell r="A1440" t="str">
            <v>914P</v>
          </cell>
        </row>
        <row r="1441">
          <cell r="A1441" t="str">
            <v>914P</v>
          </cell>
        </row>
        <row r="1442">
          <cell r="A1442" t="str">
            <v>914P</v>
          </cell>
        </row>
        <row r="1443">
          <cell r="A1443" t="str">
            <v>914P</v>
          </cell>
        </row>
        <row r="1444">
          <cell r="A1444" t="str">
            <v>914P</v>
          </cell>
        </row>
        <row r="1445">
          <cell r="A1445" t="str">
            <v>914P</v>
          </cell>
        </row>
        <row r="1446">
          <cell r="A1446" t="str">
            <v>914P</v>
          </cell>
        </row>
        <row r="1447">
          <cell r="A1447" t="str">
            <v>914P</v>
          </cell>
        </row>
        <row r="1448">
          <cell r="A1448" t="str">
            <v>915P</v>
          </cell>
        </row>
        <row r="1449">
          <cell r="A1449" t="str">
            <v>915P</v>
          </cell>
        </row>
        <row r="1450">
          <cell r="A1450" t="str">
            <v>915P</v>
          </cell>
        </row>
        <row r="1451">
          <cell r="A1451" t="str">
            <v>915P</v>
          </cell>
        </row>
        <row r="1452">
          <cell r="A1452" t="str">
            <v>915P</v>
          </cell>
        </row>
        <row r="1453">
          <cell r="A1453" t="str">
            <v>915P</v>
          </cell>
        </row>
        <row r="1454">
          <cell r="A1454" t="str">
            <v>915P</v>
          </cell>
        </row>
        <row r="1455">
          <cell r="A1455" t="str">
            <v>923P</v>
          </cell>
        </row>
        <row r="1456">
          <cell r="A1456" t="str">
            <v>925P</v>
          </cell>
        </row>
        <row r="1457">
          <cell r="A1457" t="str">
            <v>936P</v>
          </cell>
        </row>
        <row r="1458">
          <cell r="A1458" t="str">
            <v>936P</v>
          </cell>
        </row>
        <row r="1459">
          <cell r="A1459" t="str">
            <v>936P</v>
          </cell>
        </row>
        <row r="1460">
          <cell r="A1460" t="str">
            <v>941P</v>
          </cell>
        </row>
        <row r="1461">
          <cell r="A1461" t="str">
            <v>942P</v>
          </cell>
        </row>
        <row r="1462">
          <cell r="A1462" t="str">
            <v>942P</v>
          </cell>
        </row>
        <row r="1463">
          <cell r="A1463" t="str">
            <v>943P</v>
          </cell>
        </row>
        <row r="1464">
          <cell r="A1464" t="str">
            <v>943P</v>
          </cell>
        </row>
        <row r="1465">
          <cell r="A1465" t="str">
            <v>952P</v>
          </cell>
        </row>
        <row r="1466">
          <cell r="A1466" t="str">
            <v>952P</v>
          </cell>
        </row>
        <row r="1467">
          <cell r="A1467" t="str">
            <v>952P</v>
          </cell>
        </row>
        <row r="1468">
          <cell r="A1468" t="str">
            <v>952P</v>
          </cell>
        </row>
        <row r="1469">
          <cell r="A1469" t="str">
            <v>952P</v>
          </cell>
        </row>
        <row r="1470">
          <cell r="A1470" t="str">
            <v>952P</v>
          </cell>
        </row>
        <row r="1471">
          <cell r="A1471" t="str">
            <v>952P</v>
          </cell>
        </row>
        <row r="1472">
          <cell r="A1472" t="str">
            <v>952P</v>
          </cell>
        </row>
        <row r="1473">
          <cell r="A1473" t="str">
            <v>952P</v>
          </cell>
        </row>
        <row r="1474">
          <cell r="A1474" t="str">
            <v>953P</v>
          </cell>
        </row>
        <row r="1475">
          <cell r="A1475" t="str">
            <v>953P</v>
          </cell>
        </row>
        <row r="1476">
          <cell r="A1476" t="str">
            <v>953P</v>
          </cell>
        </row>
        <row r="1477">
          <cell r="A1477" t="str">
            <v>953P</v>
          </cell>
        </row>
        <row r="1478">
          <cell r="A1478" t="str">
            <v>953P</v>
          </cell>
        </row>
        <row r="1479">
          <cell r="A1479" t="str">
            <v>953P</v>
          </cell>
        </row>
        <row r="1480">
          <cell r="A1480" t="str">
            <v>954P</v>
          </cell>
        </row>
        <row r="1481">
          <cell r="A1481" t="str">
            <v>954P</v>
          </cell>
        </row>
        <row r="1482">
          <cell r="A1482" t="str">
            <v>P</v>
          </cell>
        </row>
        <row r="1483">
          <cell r="A1483" t="str">
            <v>P</v>
          </cell>
        </row>
        <row r="1484">
          <cell r="A1484" t="str">
            <v>P</v>
          </cell>
        </row>
        <row r="1485">
          <cell r="A1485" t="str">
            <v>P</v>
          </cell>
        </row>
        <row r="1486">
          <cell r="A1486" t="str">
            <v>P</v>
          </cell>
        </row>
        <row r="1487">
          <cell r="A1487" t="str">
            <v>P</v>
          </cell>
        </row>
        <row r="1488">
          <cell r="A1488" t="str">
            <v>P</v>
          </cell>
        </row>
        <row r="1489">
          <cell r="A1489" t="str">
            <v>P</v>
          </cell>
        </row>
        <row r="1490">
          <cell r="A1490" t="str">
            <v>P</v>
          </cell>
        </row>
        <row r="1491">
          <cell r="A1491" t="str">
            <v>P</v>
          </cell>
        </row>
        <row r="1492">
          <cell r="A1492" t="str">
            <v>P</v>
          </cell>
        </row>
        <row r="1493">
          <cell r="A1493" t="str">
            <v>P</v>
          </cell>
        </row>
        <row r="1494">
          <cell r="A1494" t="str">
            <v>P</v>
          </cell>
        </row>
        <row r="1495">
          <cell r="A1495" t="str">
            <v>P</v>
          </cell>
        </row>
        <row r="1496">
          <cell r="A1496" t="str">
            <v>P</v>
          </cell>
        </row>
        <row r="1497">
          <cell r="A1497" t="str">
            <v>P</v>
          </cell>
        </row>
        <row r="1498">
          <cell r="A1498" t="str">
            <v>P</v>
          </cell>
        </row>
        <row r="1499">
          <cell r="A1499" t="str">
            <v>P</v>
          </cell>
        </row>
        <row r="1500">
          <cell r="A1500" t="str">
            <v>P</v>
          </cell>
        </row>
        <row r="1501">
          <cell r="A1501" t="str">
            <v>0P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A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or"/>
      <sheetName val="Global"/>
      <sheetName val="Bud_Mar01"/>
      <sheetName val="Bud_YTD"/>
      <sheetName val="PL1400Bud"/>
      <sheetName val="YTDBud"/>
      <sheetName val="PL1400AllActual"/>
      <sheetName val="PL1400Actual"/>
      <sheetName val="DWData"/>
      <sheetName val="ManualAdj"/>
      <sheetName val="SourceData"/>
      <sheetName val="Annual"/>
      <sheetName val="2001Budget"/>
      <sheetName val="AnnualBudget"/>
      <sheetName val="NPTrend"/>
      <sheetName val="GSSDStaff"/>
      <sheetName val="StaffBud"/>
      <sheetName val="CON"/>
      <sheetName val="NP"/>
      <sheetName val="RE"/>
      <sheetName val="NetSC"/>
      <sheetName val="NR"/>
      <sheetName val="EXP"/>
      <sheetName val="Tot Op Inc"/>
      <sheetName val="SCR"/>
      <sheetName val="PoolRev"/>
      <sheetName val="FXR"/>
      <sheetName val="TSR"/>
      <sheetName val="InSR"/>
      <sheetName val="ORER"/>
      <sheetName val="BSR"/>
      <sheetName val="Tot Op Exp"/>
      <sheetName val="SC"/>
      <sheetName val="PoolCost"/>
      <sheetName val="LL"/>
      <sheetName val="STF"/>
      <sheetName val="DR"/>
      <sheetName val="DEP"/>
      <sheetName val="BP"/>
      <sheetName val="OE"/>
      <sheetName val="OI"/>
      <sheetName val="InS"/>
      <sheetName val="DFA"/>
      <sheetName val="TS"/>
      <sheetName val="OtI"/>
      <sheetName val="Don"/>
      <sheetName val="ConsCheck"/>
      <sheetName val="BusDiv"/>
      <sheetName val="RetConSec"/>
      <sheetName val="RDC+BRT"/>
      <sheetName val="IBB"/>
      <sheetName val="PBK"/>
      <sheetName val="IS"/>
      <sheetName val="CorpSect"/>
      <sheetName val="TotCBD"/>
      <sheetName val="CBG"/>
      <sheetName val="CBBG"/>
      <sheetName val="SAG"/>
      <sheetName val="CSM 670"/>
      <sheetName val="FCD-916"/>
      <sheetName val="TSD-924"/>
      <sheetName val="Tot Int'l"/>
      <sheetName val="IHD"/>
      <sheetName val="BAH 604"/>
      <sheetName val="FCB"/>
      <sheetName val="Phantom 902"/>
      <sheetName val="Oth Bus"/>
      <sheetName val="TSY(J+B)"/>
      <sheetName val="IBD"/>
      <sheetName val="CFG"/>
      <sheetName val="RED"/>
      <sheetName val="SupportDiv"/>
      <sheetName val="GenSup"/>
      <sheetName val="SYS"/>
      <sheetName val="OPS.&amp;515"/>
      <sheetName val="GSS,CLUB"/>
      <sheetName val="922-HRC"/>
      <sheetName val="923-LEG"/>
      <sheetName val="922-SAU"/>
      <sheetName val="Oth Sup"/>
      <sheetName val="FIN (con)"/>
      <sheetName val="FIN"/>
      <sheetName val="DFC"/>
      <sheetName val="CRM"/>
      <sheetName val="AUD"/>
      <sheetName val="COF"/>
      <sheetName val="ECO 920"/>
      <sheetName val="PRL"/>
      <sheetName val="Management"/>
      <sheetName val="EXEC"/>
      <sheetName val="901-BOD"/>
      <sheetName val="GEN"/>
      <sheetName val="Tot Sup Mgmt"/>
      <sheetName val="CrossSell"/>
      <sheetName val="RDC"/>
      <sheetName val="BRT"/>
      <sheetName val="TSY(J)"/>
      <sheetName val="TSY (B)609"/>
      <sheetName val="CH677"/>
      <sheetName val="GMO678"/>
      <sheetName val="BOARD679"/>
      <sheetName val="pool680"/>
      <sheetName val="627"/>
      <sheetName val="902PBR"/>
      <sheetName val="RECLA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Yearly Values"/>
      <sheetName val="Regular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SumPL"/>
      <sheetName val="PLData"/>
      <sheetName val="Definitions"/>
    </sheetNames>
    <sheetDataSet>
      <sheetData sheetId="0"/>
      <sheetData sheetId="1" refreshError="1"/>
      <sheetData sheetId="2" refreshError="1"/>
      <sheetData sheetId="3" refreshError="1">
        <row r="20">
          <cell r="D20">
            <v>-46196.727609999994</v>
          </cell>
          <cell r="E20">
            <v>-30827.25</v>
          </cell>
        </row>
        <row r="41">
          <cell r="D41">
            <v>-5705.3422300000002</v>
          </cell>
          <cell r="E41">
            <v>0</v>
          </cell>
        </row>
        <row r="42">
          <cell r="D42">
            <v>-62.195189999999997</v>
          </cell>
          <cell r="E42">
            <v>0</v>
          </cell>
        </row>
        <row r="43">
          <cell r="D43">
            <v>-3.1522899999999989</v>
          </cell>
          <cell r="E43">
            <v>0</v>
          </cell>
        </row>
        <row r="45">
          <cell r="D45">
            <v>-0.25</v>
          </cell>
          <cell r="E45">
            <v>0</v>
          </cell>
        </row>
        <row r="48">
          <cell r="D48">
            <v>0</v>
          </cell>
          <cell r="E48">
            <v>0</v>
          </cell>
        </row>
        <row r="52">
          <cell r="D52">
            <v>-326747.88382999995</v>
          </cell>
          <cell r="E52">
            <v>-337259.89</v>
          </cell>
        </row>
        <row r="53">
          <cell r="D53">
            <v>-351.77021000000002</v>
          </cell>
          <cell r="E53">
            <v>-837.49</v>
          </cell>
        </row>
        <row r="54">
          <cell r="D54">
            <v>-11810.76046</v>
          </cell>
          <cell r="E54">
            <v>-20456.3</v>
          </cell>
        </row>
        <row r="55">
          <cell r="D55">
            <v>-3.4490400000000001</v>
          </cell>
          <cell r="E55">
            <v>-103.5</v>
          </cell>
        </row>
        <row r="75">
          <cell r="D75">
            <v>1688.60466</v>
          </cell>
          <cell r="E75">
            <v>0</v>
          </cell>
        </row>
        <row r="76">
          <cell r="D76">
            <v>1057.268</v>
          </cell>
          <cell r="E76">
            <v>0</v>
          </cell>
        </row>
        <row r="77">
          <cell r="D77">
            <v>0.73628000000000005</v>
          </cell>
          <cell r="E77">
            <v>0</v>
          </cell>
        </row>
        <row r="87">
          <cell r="D87">
            <v>-21.6372</v>
          </cell>
          <cell r="E87">
            <v>0</v>
          </cell>
        </row>
        <row r="88">
          <cell r="D88">
            <v>-4935.3295499999995</v>
          </cell>
          <cell r="E88">
            <v>-4576.5</v>
          </cell>
        </row>
        <row r="89">
          <cell r="D89">
            <v>-25.514189999999996</v>
          </cell>
          <cell r="E89">
            <v>-0.48</v>
          </cell>
        </row>
        <row r="92">
          <cell r="D92">
            <v>-0.04</v>
          </cell>
          <cell r="E92">
            <v>0</v>
          </cell>
        </row>
        <row r="93">
          <cell r="D93">
            <v>-14708.13113</v>
          </cell>
          <cell r="E93">
            <v>-16226.05</v>
          </cell>
        </row>
        <row r="94">
          <cell r="D94">
            <v>-1316.8311699999999</v>
          </cell>
          <cell r="E94">
            <v>-681.9</v>
          </cell>
        </row>
        <row r="96">
          <cell r="D96">
            <v>49.151760000000003</v>
          </cell>
          <cell r="E96">
            <v>0</v>
          </cell>
        </row>
        <row r="97">
          <cell r="D97">
            <v>-2601.51019</v>
          </cell>
          <cell r="E97">
            <v>-1927.51</v>
          </cell>
        </row>
        <row r="98">
          <cell r="D98">
            <v>-1509.49604</v>
          </cell>
          <cell r="E98">
            <v>-1176.93</v>
          </cell>
        </row>
        <row r="99">
          <cell r="D99">
            <v>-2179.9608500000004</v>
          </cell>
          <cell r="E99">
            <v>-3084.06</v>
          </cell>
        </row>
        <row r="100">
          <cell r="D100">
            <v>-558.12387000000001</v>
          </cell>
          <cell r="E100">
            <v>-325.31</v>
          </cell>
        </row>
        <row r="102">
          <cell r="D102">
            <v>-488.09968999999995</v>
          </cell>
          <cell r="E102">
            <v>0</v>
          </cell>
        </row>
        <row r="103">
          <cell r="D103">
            <v>-8.85</v>
          </cell>
          <cell r="E103">
            <v>-4.9800000000000004</v>
          </cell>
        </row>
        <row r="104">
          <cell r="D104">
            <v>-26.544509999999999</v>
          </cell>
          <cell r="E104">
            <v>0</v>
          </cell>
        </row>
        <row r="105">
          <cell r="D105">
            <v>-2346.4093900000003</v>
          </cell>
          <cell r="E105">
            <v>-2364.42</v>
          </cell>
        </row>
        <row r="107">
          <cell r="D107">
            <v>-156.19911999999999</v>
          </cell>
          <cell r="E107">
            <v>-223.44</v>
          </cell>
        </row>
        <row r="109">
          <cell r="D109">
            <v>-27247.382999999998</v>
          </cell>
          <cell r="E109">
            <v>-24753.46</v>
          </cell>
        </row>
        <row r="110">
          <cell r="D110">
            <v>-2951.89948</v>
          </cell>
          <cell r="E110">
            <v>-4088.79</v>
          </cell>
        </row>
        <row r="112">
          <cell r="D112">
            <v>-1.0000000000000001E-5</v>
          </cell>
          <cell r="E112">
            <v>0</v>
          </cell>
        </row>
        <row r="113">
          <cell r="D113">
            <v>-1.9000000000000001E-4</v>
          </cell>
          <cell r="E113">
            <v>0</v>
          </cell>
        </row>
        <row r="117">
          <cell r="D117">
            <v>-6.9999999999999994E-5</v>
          </cell>
          <cell r="E117">
            <v>0</v>
          </cell>
        </row>
        <row r="118">
          <cell r="D118">
            <v>-1737.84961</v>
          </cell>
          <cell r="E118">
            <v>0</v>
          </cell>
        </row>
        <row r="131">
          <cell r="D131">
            <v>549.75243999999998</v>
          </cell>
          <cell r="E131">
            <v>0</v>
          </cell>
        </row>
        <row r="132">
          <cell r="D132">
            <v>25066.127999999997</v>
          </cell>
          <cell r="E132">
            <v>26601.02</v>
          </cell>
        </row>
        <row r="133">
          <cell r="D133">
            <v>1055.74505</v>
          </cell>
          <cell r="E133">
            <v>1530.95</v>
          </cell>
        </row>
        <row r="134">
          <cell r="D134">
            <v>191.34402999999998</v>
          </cell>
          <cell r="E134">
            <v>166.2</v>
          </cell>
        </row>
        <row r="135">
          <cell r="D135">
            <v>6239.1689999999999</v>
          </cell>
          <cell r="E135">
            <v>6631.5</v>
          </cell>
        </row>
        <row r="136">
          <cell r="D136">
            <v>860.39</v>
          </cell>
          <cell r="E136">
            <v>615.12</v>
          </cell>
        </row>
        <row r="137">
          <cell r="D137">
            <v>6181.7759999999998</v>
          </cell>
          <cell r="E137">
            <v>6631.5</v>
          </cell>
        </row>
        <row r="138">
          <cell r="D138">
            <v>22.5</v>
          </cell>
          <cell r="E138">
            <v>22.5</v>
          </cell>
        </row>
        <row r="139">
          <cell r="D139">
            <v>3110.2494999999999</v>
          </cell>
          <cell r="E139">
            <v>3161.44</v>
          </cell>
        </row>
        <row r="140">
          <cell r="D140">
            <v>3630.2019999999998</v>
          </cell>
          <cell r="E140">
            <v>3783.13</v>
          </cell>
        </row>
        <row r="141">
          <cell r="D141">
            <v>2952.5630000000001</v>
          </cell>
          <cell r="E141">
            <v>3140.35</v>
          </cell>
        </row>
        <row r="142">
          <cell r="D142">
            <v>488.49900000000002</v>
          </cell>
          <cell r="E142">
            <v>502.65</v>
          </cell>
        </row>
        <row r="144">
          <cell r="D144">
            <v>1</v>
          </cell>
          <cell r="E144">
            <v>83.1</v>
          </cell>
        </row>
        <row r="145">
          <cell r="D145">
            <v>32.363</v>
          </cell>
          <cell r="E145">
            <v>17.7</v>
          </cell>
        </row>
        <row r="146">
          <cell r="D146">
            <v>13.75</v>
          </cell>
          <cell r="E146">
            <v>49.44</v>
          </cell>
        </row>
        <row r="147">
          <cell r="D147">
            <v>0</v>
          </cell>
          <cell r="E147">
            <v>210</v>
          </cell>
        </row>
        <row r="148">
          <cell r="D148">
            <v>26.693000000000001</v>
          </cell>
          <cell r="E148">
            <v>45.48</v>
          </cell>
        </row>
        <row r="149">
          <cell r="D149">
            <v>72.025170000000003</v>
          </cell>
          <cell r="E149">
            <v>919.98</v>
          </cell>
        </row>
        <row r="150">
          <cell r="D150">
            <v>242.33122</v>
          </cell>
          <cell r="E150">
            <v>19.8</v>
          </cell>
        </row>
        <row r="151">
          <cell r="D151">
            <v>214.50948</v>
          </cell>
          <cell r="E151">
            <v>239.34</v>
          </cell>
        </row>
        <row r="152">
          <cell r="D152">
            <v>652.07100000000003</v>
          </cell>
          <cell r="E152">
            <v>636.75</v>
          </cell>
        </row>
        <row r="153">
          <cell r="D153">
            <v>0</v>
          </cell>
          <cell r="E153">
            <v>8.6999999999999993</v>
          </cell>
        </row>
        <row r="154">
          <cell r="D154">
            <v>123.883</v>
          </cell>
          <cell r="E154">
            <v>0</v>
          </cell>
        </row>
        <row r="155">
          <cell r="D155">
            <v>22197.735079999999</v>
          </cell>
          <cell r="E155">
            <v>32317.65</v>
          </cell>
        </row>
        <row r="156">
          <cell r="D156">
            <v>9881.3507300000001</v>
          </cell>
          <cell r="E156">
            <v>0</v>
          </cell>
        </row>
        <row r="157">
          <cell r="D157">
            <v>981.08316000000002</v>
          </cell>
          <cell r="E157">
            <v>966.72</v>
          </cell>
        </row>
        <row r="158">
          <cell r="D158">
            <v>85.824390000000022</v>
          </cell>
          <cell r="E158">
            <v>389.94</v>
          </cell>
        </row>
        <row r="162">
          <cell r="D162">
            <v>5142.93264</v>
          </cell>
          <cell r="E162">
            <v>5917.98</v>
          </cell>
        </row>
        <row r="163">
          <cell r="D163">
            <v>166.17592999999999</v>
          </cell>
          <cell r="E163">
            <v>205.98</v>
          </cell>
        </row>
        <row r="164">
          <cell r="D164">
            <v>1710.1023699999998</v>
          </cell>
          <cell r="E164">
            <v>2560.8000000000002</v>
          </cell>
        </row>
        <row r="165">
          <cell r="D165">
            <v>427.09787</v>
          </cell>
          <cell r="E165">
            <v>588.41999999999996</v>
          </cell>
        </row>
        <row r="166">
          <cell r="D166">
            <v>13.7217</v>
          </cell>
          <cell r="E166">
            <v>13.92</v>
          </cell>
        </row>
        <row r="167">
          <cell r="D167">
            <v>5555.95273</v>
          </cell>
          <cell r="E167">
            <v>6508.44</v>
          </cell>
        </row>
        <row r="168">
          <cell r="D168">
            <v>1876.6990000000001</v>
          </cell>
          <cell r="E168">
            <v>2287.6799999999998</v>
          </cell>
        </row>
        <row r="170">
          <cell r="D170">
            <v>701.88526000000002</v>
          </cell>
          <cell r="E170">
            <v>1407.24</v>
          </cell>
        </row>
        <row r="171">
          <cell r="D171">
            <v>927.74465999999995</v>
          </cell>
          <cell r="E171">
            <v>1082.04</v>
          </cell>
        </row>
        <row r="172">
          <cell r="D172">
            <v>4.8239200000000002</v>
          </cell>
          <cell r="E172">
            <v>5.16</v>
          </cell>
        </row>
        <row r="173">
          <cell r="D173">
            <v>2958.5709999999999</v>
          </cell>
          <cell r="E173">
            <v>3277.44</v>
          </cell>
        </row>
        <row r="174">
          <cell r="D174">
            <v>1027.4997499999999</v>
          </cell>
          <cell r="E174">
            <v>1165.74</v>
          </cell>
        </row>
        <row r="175">
          <cell r="D175">
            <v>36.492579999999997</v>
          </cell>
          <cell r="E175">
            <v>64.02</v>
          </cell>
        </row>
        <row r="176">
          <cell r="D176">
            <v>1067.4307600000002</v>
          </cell>
          <cell r="E176">
            <v>1610.22</v>
          </cell>
        </row>
        <row r="177">
          <cell r="D177">
            <v>10.44224</v>
          </cell>
          <cell r="E177">
            <v>12.84</v>
          </cell>
        </row>
        <row r="178">
          <cell r="D178">
            <v>1389.55594</v>
          </cell>
          <cell r="E178">
            <v>1500.36</v>
          </cell>
        </row>
        <row r="179">
          <cell r="D179">
            <v>196.27158999999997</v>
          </cell>
          <cell r="E179">
            <v>2811.66</v>
          </cell>
        </row>
        <row r="180">
          <cell r="D180">
            <v>591.89779999999996</v>
          </cell>
          <cell r="E180">
            <v>0</v>
          </cell>
        </row>
        <row r="181">
          <cell r="D181">
            <v>31.338999999999999</v>
          </cell>
          <cell r="E181">
            <v>29.34</v>
          </cell>
        </row>
        <row r="182">
          <cell r="D182">
            <v>6.4470000000000001</v>
          </cell>
          <cell r="E182">
            <v>0</v>
          </cell>
        </row>
        <row r="183">
          <cell r="D183">
            <v>5.67</v>
          </cell>
          <cell r="E183">
            <v>14.76</v>
          </cell>
        </row>
        <row r="184">
          <cell r="D184">
            <v>1770.1157800000001</v>
          </cell>
          <cell r="E184">
            <v>2917.92</v>
          </cell>
        </row>
        <row r="185">
          <cell r="D185">
            <v>7.3425000000000002</v>
          </cell>
          <cell r="E185">
            <v>5.58</v>
          </cell>
        </row>
        <row r="186">
          <cell r="D186">
            <v>704.56143000000009</v>
          </cell>
          <cell r="E186">
            <v>1060.8599999999999</v>
          </cell>
        </row>
        <row r="187">
          <cell r="D187">
            <v>32.973100000000002</v>
          </cell>
          <cell r="E187">
            <v>595.55999999999995</v>
          </cell>
        </row>
        <row r="188">
          <cell r="D188">
            <v>0.84899999999999998</v>
          </cell>
          <cell r="E188">
            <v>0</v>
          </cell>
        </row>
        <row r="189">
          <cell r="D189">
            <v>105.32653999999999</v>
          </cell>
          <cell r="E189">
            <v>160.62</v>
          </cell>
        </row>
        <row r="190">
          <cell r="D190">
            <v>345.93900000000002</v>
          </cell>
          <cell r="E190">
            <v>313.68</v>
          </cell>
        </row>
        <row r="191">
          <cell r="D191">
            <v>528.52675999999997</v>
          </cell>
          <cell r="E191">
            <v>758.76</v>
          </cell>
        </row>
        <row r="192">
          <cell r="D192">
            <v>2.7519999999999998</v>
          </cell>
          <cell r="E192">
            <v>9.66</v>
          </cell>
        </row>
        <row r="193">
          <cell r="D193">
            <v>171.12074999999999</v>
          </cell>
          <cell r="E193">
            <v>190.56</v>
          </cell>
        </row>
        <row r="194">
          <cell r="D194">
            <v>80.524060000000006</v>
          </cell>
          <cell r="E194">
            <v>178.2</v>
          </cell>
        </row>
        <row r="195">
          <cell r="D195">
            <v>2.722</v>
          </cell>
          <cell r="E195">
            <v>0</v>
          </cell>
        </row>
        <row r="198">
          <cell r="D198">
            <v>868.56</v>
          </cell>
          <cell r="E198">
            <v>868.56</v>
          </cell>
        </row>
        <row r="199">
          <cell r="D199">
            <v>0</v>
          </cell>
          <cell r="E199">
            <v>26.4</v>
          </cell>
        </row>
        <row r="200">
          <cell r="D200">
            <v>0</v>
          </cell>
          <cell r="E200">
            <v>419.7</v>
          </cell>
        </row>
        <row r="201">
          <cell r="D201">
            <v>2.75</v>
          </cell>
          <cell r="E201">
            <v>10.5</v>
          </cell>
        </row>
        <row r="202">
          <cell r="D202">
            <v>116.01076999999999</v>
          </cell>
          <cell r="E202">
            <v>333</v>
          </cell>
        </row>
        <row r="205">
          <cell r="D205">
            <v>0</v>
          </cell>
          <cell r="E205">
            <v>3.36</v>
          </cell>
        </row>
        <row r="206">
          <cell r="D206">
            <v>44.140799999999999</v>
          </cell>
          <cell r="E206">
            <v>74.819999999999993</v>
          </cell>
        </row>
        <row r="207">
          <cell r="D207">
            <v>1520.06717</v>
          </cell>
          <cell r="E207">
            <v>994.8</v>
          </cell>
        </row>
        <row r="208">
          <cell r="D208">
            <v>662.15699999999993</v>
          </cell>
          <cell r="E208">
            <v>0</v>
          </cell>
        </row>
        <row r="210">
          <cell r="D210">
            <v>1364.6567899999998</v>
          </cell>
          <cell r="E210">
            <v>3594.9</v>
          </cell>
        </row>
        <row r="214">
          <cell r="D214">
            <v>718.81799999999998</v>
          </cell>
          <cell r="E214">
            <v>775.38</v>
          </cell>
        </row>
        <row r="215">
          <cell r="D215">
            <v>0</v>
          </cell>
          <cell r="E215">
            <v>210</v>
          </cell>
        </row>
        <row r="217">
          <cell r="D217">
            <v>-1.25</v>
          </cell>
          <cell r="E217">
            <v>-2.1</v>
          </cell>
        </row>
        <row r="219">
          <cell r="D219">
            <v>0</v>
          </cell>
          <cell r="E219">
            <v>-39.24</v>
          </cell>
        </row>
        <row r="222">
          <cell r="D222">
            <v>-8.3659999999999997</v>
          </cell>
          <cell r="E222">
            <v>-248.7</v>
          </cell>
        </row>
        <row r="224">
          <cell r="D224">
            <v>69.069199999999995</v>
          </cell>
          <cell r="E224">
            <v>0</v>
          </cell>
        </row>
        <row r="225">
          <cell r="D225">
            <v>181.09537</v>
          </cell>
          <cell r="E225">
            <v>463.92</v>
          </cell>
        </row>
        <row r="226">
          <cell r="D226">
            <v>-943.73604</v>
          </cell>
          <cell r="E226">
            <v>0</v>
          </cell>
        </row>
      </sheetData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3"/>
      <sheetName val="3.4"/>
      <sheetName val="pl"/>
      <sheetName val="smry"/>
      <sheetName val="fee"/>
      <sheetName val="prem'depr'oth"/>
      <sheetName val="4.1"/>
      <sheetName val="4.1.0"/>
      <sheetName val="4.1.1"/>
      <sheetName val="4.2"/>
      <sheetName val="4.3"/>
      <sheetName val="4.4"/>
      <sheetName val="4.5"/>
      <sheetName val="4.5.1"/>
      <sheetName val="4.6"/>
      <sheetName val="4.7"/>
      <sheetName val="4.8"/>
      <sheetName val="4.9"/>
      <sheetName val="4.10"/>
      <sheetName val="4.11"/>
      <sheetName val="4.12"/>
      <sheetName val="4.13"/>
      <sheetName val="4.14"/>
      <sheetName val="4.15"/>
      <sheetName val="4.16"/>
      <sheetName val="4.17"/>
      <sheetName val="4.17.1"/>
      <sheetName val="4.18"/>
      <sheetName val="4.19"/>
      <sheetName val="4.20"/>
      <sheetName val="4.21"/>
      <sheetName val="4.22"/>
      <sheetName val="4.23"/>
      <sheetName val="Sheet1"/>
      <sheetName val="4.2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V2">
            <v>31</v>
          </cell>
        </row>
        <row r="4">
          <cell r="V4">
            <v>28</v>
          </cell>
        </row>
        <row r="5">
          <cell r="V5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5F30F-C403-470E-B39A-84E16C6243A1}">
  <sheetPr>
    <tabColor theme="8" tint="-0.249977111117893"/>
  </sheetPr>
  <dimension ref="A1:XEX202"/>
  <sheetViews>
    <sheetView rightToLeft="1" tabSelected="1" workbookViewId="0">
      <selection activeCell="B8" sqref="B8"/>
    </sheetView>
  </sheetViews>
  <sheetFormatPr defaultColWidth="0" defaultRowHeight="11.25" x14ac:dyDescent="0.2"/>
  <cols>
    <col min="1" max="4" width="15.875" style="1" customWidth="1"/>
    <col min="5" max="5" width="23.25" style="1" customWidth="1"/>
    <col min="6" max="7" width="0" style="1" hidden="1" customWidth="1"/>
    <col min="8" max="16378" width="9.125" style="1" hidden="1"/>
    <col min="16379" max="16384" width="7.375" style="1" customWidth="1"/>
  </cols>
  <sheetData>
    <row r="1" spans="1:16378" ht="14.25" x14ac:dyDescent="0.2">
      <c r="A1" s="6" t="s">
        <v>0</v>
      </c>
      <c r="B1" s="6"/>
      <c r="C1" s="6"/>
      <c r="D1" s="6"/>
      <c r="E1" s="6"/>
    </row>
    <row r="2" spans="1:16378" x14ac:dyDescent="0.2">
      <c r="A2" s="2" t="s">
        <v>1</v>
      </c>
      <c r="B2" s="2" t="s">
        <v>2</v>
      </c>
      <c r="C2" s="3" t="s">
        <v>3</v>
      </c>
      <c r="D2" s="2" t="s">
        <v>4</v>
      </c>
      <c r="E2" s="2" t="s">
        <v>5</v>
      </c>
      <c r="F2" s="2" t="s">
        <v>5</v>
      </c>
      <c r="G2" s="2" t="s">
        <v>5</v>
      </c>
      <c r="H2" s="2" t="s">
        <v>5</v>
      </c>
      <c r="I2" s="2" t="s">
        <v>5</v>
      </c>
      <c r="J2" s="2" t="s">
        <v>5</v>
      </c>
      <c r="K2" s="2" t="s">
        <v>5</v>
      </c>
      <c r="L2" s="2" t="s">
        <v>5</v>
      </c>
      <c r="M2" s="2" t="s">
        <v>5</v>
      </c>
      <c r="N2" s="2" t="s">
        <v>5</v>
      </c>
      <c r="O2" s="2" t="s">
        <v>5</v>
      </c>
      <c r="P2" s="2" t="s">
        <v>5</v>
      </c>
      <c r="Q2" s="2" t="s">
        <v>5</v>
      </c>
      <c r="R2" s="2" t="s">
        <v>5</v>
      </c>
      <c r="S2" s="2" t="s">
        <v>5</v>
      </c>
      <c r="T2" s="2" t="s">
        <v>5</v>
      </c>
      <c r="U2" s="2" t="s">
        <v>5</v>
      </c>
      <c r="V2" s="2" t="s">
        <v>5</v>
      </c>
      <c r="W2" s="2" t="s">
        <v>5</v>
      </c>
      <c r="X2" s="2" t="s">
        <v>5</v>
      </c>
      <c r="Y2" s="2" t="s">
        <v>5</v>
      </c>
      <c r="Z2" s="2" t="s">
        <v>5</v>
      </c>
      <c r="AA2" s="2" t="s">
        <v>5</v>
      </c>
      <c r="AB2" s="2" t="s">
        <v>5</v>
      </c>
      <c r="AC2" s="2" t="s">
        <v>5</v>
      </c>
      <c r="AD2" s="2" t="s">
        <v>5</v>
      </c>
      <c r="AE2" s="2" t="s">
        <v>5</v>
      </c>
      <c r="AF2" s="2" t="s">
        <v>5</v>
      </c>
      <c r="AG2" s="2" t="s">
        <v>5</v>
      </c>
      <c r="AH2" s="2" t="s">
        <v>5</v>
      </c>
      <c r="AI2" s="2" t="s">
        <v>5</v>
      </c>
      <c r="AJ2" s="2" t="s">
        <v>5</v>
      </c>
      <c r="AK2" s="2" t="s">
        <v>5</v>
      </c>
      <c r="AL2" s="2" t="s">
        <v>5</v>
      </c>
      <c r="AM2" s="2" t="s">
        <v>5</v>
      </c>
      <c r="AN2" s="2" t="s">
        <v>5</v>
      </c>
      <c r="AO2" s="2" t="s">
        <v>5</v>
      </c>
      <c r="AP2" s="2" t="s">
        <v>5</v>
      </c>
      <c r="AQ2" s="2" t="s">
        <v>5</v>
      </c>
      <c r="AR2" s="2" t="s">
        <v>5</v>
      </c>
      <c r="AS2" s="2" t="s">
        <v>5</v>
      </c>
      <c r="AT2" s="2" t="s">
        <v>5</v>
      </c>
      <c r="AU2" s="2" t="s">
        <v>5</v>
      </c>
      <c r="AV2" s="2" t="s">
        <v>5</v>
      </c>
      <c r="AW2" s="2" t="s">
        <v>5</v>
      </c>
      <c r="AX2" s="2" t="s">
        <v>5</v>
      </c>
      <c r="AY2" s="2" t="s">
        <v>5</v>
      </c>
      <c r="AZ2" s="2" t="s">
        <v>5</v>
      </c>
      <c r="BA2" s="2" t="s">
        <v>5</v>
      </c>
      <c r="BB2" s="2" t="s">
        <v>5</v>
      </c>
      <c r="BC2" s="2" t="s">
        <v>5</v>
      </c>
      <c r="BD2" s="2" t="s">
        <v>5</v>
      </c>
      <c r="BE2" s="2" t="s">
        <v>5</v>
      </c>
      <c r="BF2" s="2" t="s">
        <v>5</v>
      </c>
      <c r="BG2" s="2" t="s">
        <v>5</v>
      </c>
      <c r="BH2" s="2" t="s">
        <v>5</v>
      </c>
      <c r="BI2" s="2" t="s">
        <v>5</v>
      </c>
      <c r="BJ2" s="2" t="s">
        <v>5</v>
      </c>
      <c r="BK2" s="2" t="s">
        <v>5</v>
      </c>
      <c r="BL2" s="2" t="s">
        <v>5</v>
      </c>
      <c r="BM2" s="2" t="s">
        <v>5</v>
      </c>
      <c r="BN2" s="2" t="s">
        <v>5</v>
      </c>
      <c r="BO2" s="2" t="s">
        <v>5</v>
      </c>
      <c r="BP2" s="2" t="s">
        <v>5</v>
      </c>
      <c r="BQ2" s="2" t="s">
        <v>5</v>
      </c>
      <c r="BR2" s="2" t="s">
        <v>5</v>
      </c>
      <c r="BS2" s="2" t="s">
        <v>5</v>
      </c>
      <c r="BT2" s="2" t="s">
        <v>5</v>
      </c>
      <c r="BU2" s="2" t="s">
        <v>5</v>
      </c>
      <c r="BV2" s="2" t="s">
        <v>5</v>
      </c>
      <c r="BW2" s="2" t="s">
        <v>5</v>
      </c>
      <c r="BX2" s="2" t="s">
        <v>5</v>
      </c>
      <c r="BY2" s="2" t="s">
        <v>5</v>
      </c>
      <c r="BZ2" s="2" t="s">
        <v>5</v>
      </c>
      <c r="CA2" s="2" t="s">
        <v>5</v>
      </c>
      <c r="CB2" s="2" t="s">
        <v>5</v>
      </c>
      <c r="CC2" s="2" t="s">
        <v>5</v>
      </c>
      <c r="CD2" s="2" t="s">
        <v>5</v>
      </c>
      <c r="CE2" s="2" t="s">
        <v>5</v>
      </c>
      <c r="CF2" s="2" t="s">
        <v>5</v>
      </c>
      <c r="CG2" s="2" t="s">
        <v>5</v>
      </c>
      <c r="CH2" s="2" t="s">
        <v>5</v>
      </c>
      <c r="CI2" s="2" t="s">
        <v>5</v>
      </c>
      <c r="CJ2" s="2" t="s">
        <v>5</v>
      </c>
      <c r="CK2" s="2" t="s">
        <v>5</v>
      </c>
      <c r="CL2" s="2" t="s">
        <v>5</v>
      </c>
      <c r="CM2" s="2" t="s">
        <v>5</v>
      </c>
      <c r="CN2" s="2" t="s">
        <v>5</v>
      </c>
      <c r="CO2" s="2" t="s">
        <v>5</v>
      </c>
      <c r="CP2" s="2" t="s">
        <v>5</v>
      </c>
      <c r="CQ2" s="2" t="s">
        <v>5</v>
      </c>
      <c r="CR2" s="2" t="s">
        <v>5</v>
      </c>
      <c r="CS2" s="2" t="s">
        <v>5</v>
      </c>
      <c r="CT2" s="2" t="s">
        <v>5</v>
      </c>
      <c r="CU2" s="2" t="s">
        <v>5</v>
      </c>
      <c r="CV2" s="2" t="s">
        <v>5</v>
      </c>
      <c r="CW2" s="2" t="s">
        <v>5</v>
      </c>
      <c r="CX2" s="2" t="s">
        <v>5</v>
      </c>
      <c r="CY2" s="2" t="s">
        <v>5</v>
      </c>
      <c r="CZ2" s="2" t="s">
        <v>5</v>
      </c>
      <c r="DA2" s="2" t="s">
        <v>5</v>
      </c>
      <c r="DB2" s="2" t="s">
        <v>5</v>
      </c>
      <c r="DC2" s="2" t="s">
        <v>5</v>
      </c>
      <c r="DD2" s="2" t="s">
        <v>5</v>
      </c>
      <c r="DE2" s="2" t="s">
        <v>5</v>
      </c>
      <c r="DF2" s="2" t="s">
        <v>5</v>
      </c>
      <c r="DG2" s="2" t="s">
        <v>5</v>
      </c>
      <c r="DH2" s="2" t="s">
        <v>5</v>
      </c>
      <c r="DI2" s="2" t="s">
        <v>5</v>
      </c>
      <c r="DJ2" s="2" t="s">
        <v>5</v>
      </c>
      <c r="DK2" s="2" t="s">
        <v>5</v>
      </c>
      <c r="DL2" s="2" t="s">
        <v>5</v>
      </c>
      <c r="DM2" s="2" t="s">
        <v>5</v>
      </c>
      <c r="DN2" s="2" t="s">
        <v>5</v>
      </c>
      <c r="DO2" s="2" t="s">
        <v>5</v>
      </c>
      <c r="DP2" s="2" t="s">
        <v>5</v>
      </c>
      <c r="DQ2" s="2" t="s">
        <v>5</v>
      </c>
      <c r="DR2" s="2" t="s">
        <v>5</v>
      </c>
      <c r="DS2" s="2" t="s">
        <v>5</v>
      </c>
      <c r="DT2" s="2" t="s">
        <v>5</v>
      </c>
      <c r="DU2" s="2" t="s">
        <v>5</v>
      </c>
      <c r="DV2" s="2" t="s">
        <v>5</v>
      </c>
      <c r="DW2" s="2" t="s">
        <v>5</v>
      </c>
      <c r="DX2" s="2" t="s">
        <v>5</v>
      </c>
      <c r="DY2" s="2" t="s">
        <v>5</v>
      </c>
      <c r="DZ2" s="2" t="s">
        <v>5</v>
      </c>
      <c r="EA2" s="2" t="s">
        <v>5</v>
      </c>
      <c r="EB2" s="2" t="s">
        <v>5</v>
      </c>
      <c r="EC2" s="2" t="s">
        <v>5</v>
      </c>
      <c r="ED2" s="2" t="s">
        <v>5</v>
      </c>
      <c r="EE2" s="2" t="s">
        <v>5</v>
      </c>
      <c r="EF2" s="2" t="s">
        <v>5</v>
      </c>
      <c r="EG2" s="2" t="s">
        <v>5</v>
      </c>
      <c r="EH2" s="2" t="s">
        <v>5</v>
      </c>
      <c r="EI2" s="2" t="s">
        <v>5</v>
      </c>
      <c r="EJ2" s="2" t="s">
        <v>5</v>
      </c>
      <c r="EK2" s="2" t="s">
        <v>5</v>
      </c>
      <c r="EL2" s="2" t="s">
        <v>5</v>
      </c>
      <c r="EM2" s="2" t="s">
        <v>5</v>
      </c>
      <c r="EN2" s="2" t="s">
        <v>5</v>
      </c>
      <c r="EO2" s="2" t="s">
        <v>5</v>
      </c>
      <c r="EP2" s="2" t="s">
        <v>5</v>
      </c>
      <c r="EQ2" s="2" t="s">
        <v>5</v>
      </c>
      <c r="ER2" s="2" t="s">
        <v>5</v>
      </c>
      <c r="ES2" s="2" t="s">
        <v>5</v>
      </c>
      <c r="ET2" s="2" t="s">
        <v>5</v>
      </c>
      <c r="EU2" s="2" t="s">
        <v>5</v>
      </c>
      <c r="EV2" s="2" t="s">
        <v>5</v>
      </c>
      <c r="EW2" s="2" t="s">
        <v>5</v>
      </c>
      <c r="EX2" s="2" t="s">
        <v>5</v>
      </c>
      <c r="EY2" s="2" t="s">
        <v>5</v>
      </c>
      <c r="EZ2" s="2" t="s">
        <v>5</v>
      </c>
      <c r="FA2" s="2" t="s">
        <v>5</v>
      </c>
      <c r="FB2" s="2" t="s">
        <v>5</v>
      </c>
      <c r="FC2" s="2" t="s">
        <v>5</v>
      </c>
      <c r="FD2" s="2" t="s">
        <v>5</v>
      </c>
      <c r="FE2" s="2" t="s">
        <v>5</v>
      </c>
      <c r="FF2" s="2" t="s">
        <v>5</v>
      </c>
      <c r="FG2" s="2" t="s">
        <v>5</v>
      </c>
      <c r="FH2" s="2" t="s">
        <v>5</v>
      </c>
      <c r="FI2" s="2" t="s">
        <v>5</v>
      </c>
      <c r="FJ2" s="2" t="s">
        <v>5</v>
      </c>
      <c r="FK2" s="2" t="s">
        <v>5</v>
      </c>
      <c r="FL2" s="2" t="s">
        <v>5</v>
      </c>
      <c r="FM2" s="2" t="s">
        <v>5</v>
      </c>
      <c r="FN2" s="2" t="s">
        <v>5</v>
      </c>
      <c r="FO2" s="2" t="s">
        <v>5</v>
      </c>
      <c r="FP2" s="2" t="s">
        <v>5</v>
      </c>
      <c r="FQ2" s="2" t="s">
        <v>5</v>
      </c>
      <c r="FR2" s="2" t="s">
        <v>5</v>
      </c>
      <c r="FS2" s="2" t="s">
        <v>5</v>
      </c>
      <c r="FT2" s="2" t="s">
        <v>5</v>
      </c>
      <c r="FU2" s="2" t="s">
        <v>5</v>
      </c>
      <c r="FV2" s="2" t="s">
        <v>5</v>
      </c>
      <c r="FW2" s="2" t="s">
        <v>5</v>
      </c>
      <c r="FX2" s="2" t="s">
        <v>5</v>
      </c>
      <c r="FY2" s="2" t="s">
        <v>5</v>
      </c>
      <c r="FZ2" s="2" t="s">
        <v>5</v>
      </c>
      <c r="GA2" s="2" t="s">
        <v>5</v>
      </c>
      <c r="GB2" s="2" t="s">
        <v>5</v>
      </c>
      <c r="GC2" s="2" t="s">
        <v>5</v>
      </c>
      <c r="GD2" s="2" t="s">
        <v>5</v>
      </c>
      <c r="GE2" s="2" t="s">
        <v>5</v>
      </c>
      <c r="GF2" s="2" t="s">
        <v>5</v>
      </c>
      <c r="GG2" s="2" t="s">
        <v>5</v>
      </c>
      <c r="GH2" s="2" t="s">
        <v>5</v>
      </c>
      <c r="GI2" s="2" t="s">
        <v>5</v>
      </c>
      <c r="GJ2" s="2" t="s">
        <v>5</v>
      </c>
      <c r="GK2" s="2" t="s">
        <v>5</v>
      </c>
      <c r="GL2" s="2" t="s">
        <v>5</v>
      </c>
      <c r="GM2" s="2" t="s">
        <v>5</v>
      </c>
      <c r="GN2" s="2" t="s">
        <v>5</v>
      </c>
      <c r="GO2" s="2" t="s">
        <v>5</v>
      </c>
      <c r="GP2" s="2" t="s">
        <v>5</v>
      </c>
      <c r="GQ2" s="2" t="s">
        <v>5</v>
      </c>
      <c r="GR2" s="2" t="s">
        <v>5</v>
      </c>
      <c r="GS2" s="2" t="s">
        <v>5</v>
      </c>
      <c r="GT2" s="2" t="s">
        <v>5</v>
      </c>
      <c r="GU2" s="2" t="s">
        <v>5</v>
      </c>
      <c r="GV2" s="2" t="s">
        <v>5</v>
      </c>
      <c r="GW2" s="2" t="s">
        <v>5</v>
      </c>
      <c r="GX2" s="2" t="s">
        <v>5</v>
      </c>
      <c r="GY2" s="2" t="s">
        <v>5</v>
      </c>
      <c r="GZ2" s="2" t="s">
        <v>5</v>
      </c>
      <c r="HA2" s="2" t="s">
        <v>5</v>
      </c>
      <c r="HB2" s="2" t="s">
        <v>5</v>
      </c>
      <c r="HC2" s="2" t="s">
        <v>5</v>
      </c>
      <c r="HD2" s="2" t="s">
        <v>5</v>
      </c>
      <c r="HE2" s="2" t="s">
        <v>5</v>
      </c>
      <c r="HF2" s="2" t="s">
        <v>5</v>
      </c>
      <c r="HG2" s="2" t="s">
        <v>5</v>
      </c>
      <c r="HH2" s="2" t="s">
        <v>5</v>
      </c>
      <c r="HI2" s="2" t="s">
        <v>5</v>
      </c>
      <c r="HJ2" s="2" t="s">
        <v>5</v>
      </c>
      <c r="HK2" s="2" t="s">
        <v>5</v>
      </c>
      <c r="HL2" s="2" t="s">
        <v>5</v>
      </c>
      <c r="HM2" s="2" t="s">
        <v>5</v>
      </c>
      <c r="HN2" s="2" t="s">
        <v>5</v>
      </c>
      <c r="HO2" s="2" t="s">
        <v>5</v>
      </c>
      <c r="HP2" s="2" t="s">
        <v>5</v>
      </c>
      <c r="HQ2" s="2" t="s">
        <v>5</v>
      </c>
      <c r="HR2" s="2" t="s">
        <v>5</v>
      </c>
      <c r="HS2" s="2" t="s">
        <v>5</v>
      </c>
      <c r="HT2" s="2" t="s">
        <v>5</v>
      </c>
      <c r="HU2" s="2" t="s">
        <v>5</v>
      </c>
      <c r="HV2" s="2" t="s">
        <v>5</v>
      </c>
      <c r="HW2" s="2" t="s">
        <v>5</v>
      </c>
      <c r="HX2" s="2" t="s">
        <v>5</v>
      </c>
      <c r="HY2" s="2" t="s">
        <v>5</v>
      </c>
      <c r="HZ2" s="2" t="s">
        <v>5</v>
      </c>
      <c r="IA2" s="2" t="s">
        <v>5</v>
      </c>
      <c r="IB2" s="2" t="s">
        <v>5</v>
      </c>
      <c r="IC2" s="2" t="s">
        <v>5</v>
      </c>
      <c r="ID2" s="2" t="s">
        <v>5</v>
      </c>
      <c r="IE2" s="2" t="s">
        <v>5</v>
      </c>
      <c r="IF2" s="2" t="s">
        <v>5</v>
      </c>
      <c r="IG2" s="2" t="s">
        <v>5</v>
      </c>
      <c r="IH2" s="2" t="s">
        <v>5</v>
      </c>
      <c r="II2" s="2" t="s">
        <v>5</v>
      </c>
      <c r="IJ2" s="2" t="s">
        <v>5</v>
      </c>
      <c r="IK2" s="2" t="s">
        <v>5</v>
      </c>
      <c r="IL2" s="2" t="s">
        <v>5</v>
      </c>
      <c r="IM2" s="2" t="s">
        <v>5</v>
      </c>
      <c r="IN2" s="2" t="s">
        <v>5</v>
      </c>
      <c r="IO2" s="2" t="s">
        <v>5</v>
      </c>
      <c r="IP2" s="2" t="s">
        <v>5</v>
      </c>
      <c r="IQ2" s="2" t="s">
        <v>5</v>
      </c>
      <c r="IR2" s="2" t="s">
        <v>5</v>
      </c>
      <c r="IS2" s="2" t="s">
        <v>5</v>
      </c>
      <c r="IT2" s="2" t="s">
        <v>5</v>
      </c>
      <c r="IU2" s="2" t="s">
        <v>5</v>
      </c>
      <c r="IV2" s="2" t="s">
        <v>5</v>
      </c>
      <c r="IW2" s="2" t="s">
        <v>5</v>
      </c>
      <c r="IX2" s="2" t="s">
        <v>5</v>
      </c>
      <c r="IY2" s="2" t="s">
        <v>5</v>
      </c>
      <c r="IZ2" s="2" t="s">
        <v>5</v>
      </c>
      <c r="JA2" s="2" t="s">
        <v>5</v>
      </c>
      <c r="JB2" s="2" t="s">
        <v>5</v>
      </c>
      <c r="JC2" s="2" t="s">
        <v>5</v>
      </c>
      <c r="JD2" s="2" t="s">
        <v>5</v>
      </c>
      <c r="JE2" s="2" t="s">
        <v>5</v>
      </c>
      <c r="JF2" s="2" t="s">
        <v>5</v>
      </c>
      <c r="JG2" s="2" t="s">
        <v>5</v>
      </c>
      <c r="JH2" s="2" t="s">
        <v>5</v>
      </c>
      <c r="JI2" s="2" t="s">
        <v>5</v>
      </c>
      <c r="JJ2" s="2" t="s">
        <v>5</v>
      </c>
      <c r="JK2" s="2" t="s">
        <v>5</v>
      </c>
      <c r="JL2" s="2" t="s">
        <v>5</v>
      </c>
      <c r="JM2" s="2" t="s">
        <v>5</v>
      </c>
      <c r="JN2" s="2" t="s">
        <v>5</v>
      </c>
      <c r="JO2" s="2" t="s">
        <v>5</v>
      </c>
      <c r="JP2" s="2" t="s">
        <v>5</v>
      </c>
      <c r="JQ2" s="2" t="s">
        <v>5</v>
      </c>
      <c r="JR2" s="2" t="s">
        <v>5</v>
      </c>
      <c r="JS2" s="2" t="s">
        <v>5</v>
      </c>
      <c r="JT2" s="2" t="s">
        <v>5</v>
      </c>
      <c r="JU2" s="2" t="s">
        <v>5</v>
      </c>
      <c r="JV2" s="2" t="s">
        <v>5</v>
      </c>
      <c r="JW2" s="2" t="s">
        <v>5</v>
      </c>
      <c r="JX2" s="2" t="s">
        <v>5</v>
      </c>
      <c r="JY2" s="2" t="s">
        <v>5</v>
      </c>
      <c r="JZ2" s="2" t="s">
        <v>5</v>
      </c>
      <c r="KA2" s="2" t="s">
        <v>5</v>
      </c>
      <c r="KB2" s="2" t="s">
        <v>5</v>
      </c>
      <c r="KC2" s="2" t="s">
        <v>5</v>
      </c>
      <c r="KD2" s="2" t="s">
        <v>5</v>
      </c>
      <c r="KE2" s="2" t="s">
        <v>5</v>
      </c>
      <c r="KF2" s="2" t="s">
        <v>5</v>
      </c>
      <c r="KG2" s="2" t="s">
        <v>5</v>
      </c>
      <c r="KH2" s="2" t="s">
        <v>5</v>
      </c>
      <c r="KI2" s="2" t="s">
        <v>5</v>
      </c>
      <c r="KJ2" s="2" t="s">
        <v>5</v>
      </c>
      <c r="KK2" s="2" t="s">
        <v>5</v>
      </c>
      <c r="KL2" s="2" t="s">
        <v>5</v>
      </c>
      <c r="KM2" s="2" t="s">
        <v>5</v>
      </c>
      <c r="KN2" s="2" t="s">
        <v>5</v>
      </c>
      <c r="KO2" s="2" t="s">
        <v>5</v>
      </c>
      <c r="KP2" s="2" t="s">
        <v>5</v>
      </c>
      <c r="KQ2" s="2" t="s">
        <v>5</v>
      </c>
      <c r="KR2" s="2" t="s">
        <v>5</v>
      </c>
      <c r="KS2" s="2" t="s">
        <v>5</v>
      </c>
      <c r="KT2" s="2" t="s">
        <v>5</v>
      </c>
      <c r="KU2" s="2" t="s">
        <v>5</v>
      </c>
      <c r="KV2" s="2" t="s">
        <v>5</v>
      </c>
      <c r="KW2" s="2" t="s">
        <v>5</v>
      </c>
      <c r="KX2" s="2" t="s">
        <v>5</v>
      </c>
      <c r="KY2" s="2" t="s">
        <v>5</v>
      </c>
      <c r="KZ2" s="2" t="s">
        <v>5</v>
      </c>
      <c r="LA2" s="2" t="s">
        <v>5</v>
      </c>
      <c r="LB2" s="2" t="s">
        <v>5</v>
      </c>
      <c r="LC2" s="2" t="s">
        <v>5</v>
      </c>
      <c r="LD2" s="2" t="s">
        <v>5</v>
      </c>
      <c r="LE2" s="2" t="s">
        <v>5</v>
      </c>
      <c r="LF2" s="2" t="s">
        <v>5</v>
      </c>
      <c r="LG2" s="2" t="s">
        <v>5</v>
      </c>
      <c r="LH2" s="2" t="s">
        <v>5</v>
      </c>
      <c r="LI2" s="2" t="s">
        <v>5</v>
      </c>
      <c r="LJ2" s="2" t="s">
        <v>5</v>
      </c>
      <c r="LK2" s="2" t="s">
        <v>5</v>
      </c>
      <c r="LL2" s="2" t="s">
        <v>5</v>
      </c>
      <c r="LM2" s="2" t="s">
        <v>5</v>
      </c>
      <c r="LN2" s="2" t="s">
        <v>5</v>
      </c>
      <c r="LO2" s="2" t="s">
        <v>5</v>
      </c>
      <c r="LP2" s="2" t="s">
        <v>5</v>
      </c>
      <c r="LQ2" s="2" t="s">
        <v>5</v>
      </c>
      <c r="LR2" s="2" t="s">
        <v>5</v>
      </c>
      <c r="LS2" s="2" t="s">
        <v>5</v>
      </c>
      <c r="LT2" s="2" t="s">
        <v>5</v>
      </c>
      <c r="LU2" s="2" t="s">
        <v>5</v>
      </c>
      <c r="LV2" s="2" t="s">
        <v>5</v>
      </c>
      <c r="LW2" s="2" t="s">
        <v>5</v>
      </c>
      <c r="LX2" s="2" t="s">
        <v>5</v>
      </c>
      <c r="LY2" s="2" t="s">
        <v>5</v>
      </c>
      <c r="LZ2" s="2" t="s">
        <v>5</v>
      </c>
      <c r="MA2" s="2" t="s">
        <v>5</v>
      </c>
      <c r="MB2" s="2" t="s">
        <v>5</v>
      </c>
      <c r="MC2" s="2" t="s">
        <v>5</v>
      </c>
      <c r="MD2" s="2" t="s">
        <v>5</v>
      </c>
      <c r="ME2" s="2" t="s">
        <v>5</v>
      </c>
      <c r="MF2" s="2" t="s">
        <v>5</v>
      </c>
      <c r="MG2" s="2" t="s">
        <v>5</v>
      </c>
      <c r="MH2" s="2" t="s">
        <v>5</v>
      </c>
      <c r="MI2" s="2" t="s">
        <v>5</v>
      </c>
      <c r="MJ2" s="2" t="s">
        <v>5</v>
      </c>
      <c r="MK2" s="2" t="s">
        <v>5</v>
      </c>
      <c r="ML2" s="2" t="s">
        <v>5</v>
      </c>
      <c r="MM2" s="2" t="s">
        <v>5</v>
      </c>
      <c r="MN2" s="2" t="s">
        <v>5</v>
      </c>
      <c r="MO2" s="2" t="s">
        <v>5</v>
      </c>
      <c r="MP2" s="2" t="s">
        <v>5</v>
      </c>
      <c r="MQ2" s="2" t="s">
        <v>5</v>
      </c>
      <c r="MR2" s="2" t="s">
        <v>5</v>
      </c>
      <c r="MS2" s="2" t="s">
        <v>5</v>
      </c>
      <c r="MT2" s="2" t="s">
        <v>5</v>
      </c>
      <c r="MU2" s="2" t="s">
        <v>5</v>
      </c>
      <c r="MV2" s="2" t="s">
        <v>5</v>
      </c>
      <c r="MW2" s="2" t="s">
        <v>5</v>
      </c>
      <c r="MX2" s="2" t="s">
        <v>5</v>
      </c>
      <c r="MY2" s="2" t="s">
        <v>5</v>
      </c>
      <c r="MZ2" s="2" t="s">
        <v>5</v>
      </c>
      <c r="NA2" s="2" t="s">
        <v>5</v>
      </c>
      <c r="NB2" s="2" t="s">
        <v>5</v>
      </c>
      <c r="NC2" s="2" t="s">
        <v>5</v>
      </c>
      <c r="ND2" s="2" t="s">
        <v>5</v>
      </c>
      <c r="NE2" s="2" t="s">
        <v>5</v>
      </c>
      <c r="NF2" s="2" t="s">
        <v>5</v>
      </c>
      <c r="NG2" s="2" t="s">
        <v>5</v>
      </c>
      <c r="NH2" s="2" t="s">
        <v>5</v>
      </c>
      <c r="NI2" s="2" t="s">
        <v>5</v>
      </c>
      <c r="NJ2" s="2" t="s">
        <v>5</v>
      </c>
      <c r="NK2" s="2" t="s">
        <v>5</v>
      </c>
      <c r="NL2" s="2" t="s">
        <v>5</v>
      </c>
      <c r="NM2" s="2" t="s">
        <v>5</v>
      </c>
      <c r="NN2" s="2" t="s">
        <v>5</v>
      </c>
      <c r="NO2" s="2" t="s">
        <v>5</v>
      </c>
      <c r="NP2" s="2" t="s">
        <v>5</v>
      </c>
      <c r="NQ2" s="2" t="s">
        <v>5</v>
      </c>
      <c r="NR2" s="2" t="s">
        <v>5</v>
      </c>
      <c r="NS2" s="2" t="s">
        <v>5</v>
      </c>
      <c r="NT2" s="2" t="s">
        <v>5</v>
      </c>
      <c r="NU2" s="2" t="s">
        <v>5</v>
      </c>
      <c r="NV2" s="2" t="s">
        <v>5</v>
      </c>
      <c r="NW2" s="2" t="s">
        <v>5</v>
      </c>
      <c r="NX2" s="2" t="s">
        <v>5</v>
      </c>
      <c r="NY2" s="2" t="s">
        <v>5</v>
      </c>
      <c r="NZ2" s="2" t="s">
        <v>5</v>
      </c>
      <c r="OA2" s="2" t="s">
        <v>5</v>
      </c>
      <c r="OB2" s="2" t="s">
        <v>5</v>
      </c>
      <c r="OC2" s="2" t="s">
        <v>5</v>
      </c>
      <c r="OD2" s="2" t="s">
        <v>5</v>
      </c>
      <c r="OE2" s="2" t="s">
        <v>5</v>
      </c>
      <c r="OF2" s="2" t="s">
        <v>5</v>
      </c>
      <c r="OG2" s="2" t="s">
        <v>5</v>
      </c>
      <c r="OH2" s="2" t="s">
        <v>5</v>
      </c>
      <c r="OI2" s="2" t="s">
        <v>5</v>
      </c>
      <c r="OJ2" s="2" t="s">
        <v>5</v>
      </c>
      <c r="OK2" s="2" t="s">
        <v>5</v>
      </c>
      <c r="OL2" s="2" t="s">
        <v>5</v>
      </c>
      <c r="OM2" s="2" t="s">
        <v>5</v>
      </c>
      <c r="ON2" s="2" t="s">
        <v>5</v>
      </c>
      <c r="OO2" s="2" t="s">
        <v>5</v>
      </c>
      <c r="OP2" s="2" t="s">
        <v>5</v>
      </c>
      <c r="OQ2" s="2" t="s">
        <v>5</v>
      </c>
      <c r="OR2" s="2" t="s">
        <v>5</v>
      </c>
      <c r="OS2" s="2" t="s">
        <v>5</v>
      </c>
      <c r="OT2" s="2" t="s">
        <v>5</v>
      </c>
      <c r="OU2" s="2" t="s">
        <v>5</v>
      </c>
      <c r="OV2" s="2" t="s">
        <v>5</v>
      </c>
      <c r="OW2" s="2" t="s">
        <v>5</v>
      </c>
      <c r="OX2" s="2" t="s">
        <v>5</v>
      </c>
      <c r="OY2" s="2" t="s">
        <v>5</v>
      </c>
      <c r="OZ2" s="2" t="s">
        <v>5</v>
      </c>
      <c r="PA2" s="2" t="s">
        <v>5</v>
      </c>
      <c r="PB2" s="2" t="s">
        <v>5</v>
      </c>
      <c r="PC2" s="2" t="s">
        <v>5</v>
      </c>
      <c r="PD2" s="2" t="s">
        <v>5</v>
      </c>
      <c r="PE2" s="2" t="s">
        <v>5</v>
      </c>
      <c r="PF2" s="2" t="s">
        <v>5</v>
      </c>
      <c r="PG2" s="2" t="s">
        <v>5</v>
      </c>
      <c r="PH2" s="2" t="s">
        <v>5</v>
      </c>
      <c r="PI2" s="2" t="s">
        <v>5</v>
      </c>
      <c r="PJ2" s="2" t="s">
        <v>5</v>
      </c>
      <c r="PK2" s="2" t="s">
        <v>5</v>
      </c>
      <c r="PL2" s="2" t="s">
        <v>5</v>
      </c>
      <c r="PM2" s="2" t="s">
        <v>5</v>
      </c>
      <c r="PN2" s="2" t="s">
        <v>5</v>
      </c>
      <c r="PO2" s="2" t="s">
        <v>5</v>
      </c>
      <c r="PP2" s="2" t="s">
        <v>5</v>
      </c>
      <c r="PQ2" s="2" t="s">
        <v>5</v>
      </c>
      <c r="PR2" s="2" t="s">
        <v>5</v>
      </c>
      <c r="PS2" s="2" t="s">
        <v>5</v>
      </c>
      <c r="PT2" s="2" t="s">
        <v>5</v>
      </c>
      <c r="PU2" s="2" t="s">
        <v>5</v>
      </c>
      <c r="PV2" s="2" t="s">
        <v>5</v>
      </c>
      <c r="PW2" s="2" t="s">
        <v>5</v>
      </c>
      <c r="PX2" s="2" t="s">
        <v>5</v>
      </c>
      <c r="PY2" s="2" t="s">
        <v>5</v>
      </c>
      <c r="PZ2" s="2" t="s">
        <v>5</v>
      </c>
      <c r="QA2" s="2" t="s">
        <v>5</v>
      </c>
      <c r="QB2" s="2" t="s">
        <v>5</v>
      </c>
      <c r="QC2" s="2" t="s">
        <v>5</v>
      </c>
      <c r="QD2" s="2" t="s">
        <v>5</v>
      </c>
      <c r="QE2" s="2" t="s">
        <v>5</v>
      </c>
      <c r="QF2" s="2" t="s">
        <v>5</v>
      </c>
      <c r="QG2" s="2" t="s">
        <v>5</v>
      </c>
      <c r="QH2" s="2" t="s">
        <v>5</v>
      </c>
      <c r="QI2" s="2" t="s">
        <v>5</v>
      </c>
      <c r="QJ2" s="2" t="s">
        <v>5</v>
      </c>
      <c r="QK2" s="2" t="s">
        <v>5</v>
      </c>
      <c r="QL2" s="2" t="s">
        <v>5</v>
      </c>
      <c r="QM2" s="2" t="s">
        <v>5</v>
      </c>
      <c r="QN2" s="2" t="s">
        <v>5</v>
      </c>
      <c r="QO2" s="2" t="s">
        <v>5</v>
      </c>
      <c r="QP2" s="2" t="s">
        <v>5</v>
      </c>
      <c r="QQ2" s="2" t="s">
        <v>5</v>
      </c>
      <c r="QR2" s="2" t="s">
        <v>5</v>
      </c>
      <c r="QS2" s="2" t="s">
        <v>5</v>
      </c>
      <c r="QT2" s="2" t="s">
        <v>5</v>
      </c>
      <c r="QU2" s="2" t="s">
        <v>5</v>
      </c>
      <c r="QV2" s="2" t="s">
        <v>5</v>
      </c>
      <c r="QW2" s="2" t="s">
        <v>5</v>
      </c>
      <c r="QX2" s="2" t="s">
        <v>5</v>
      </c>
      <c r="QY2" s="2" t="s">
        <v>5</v>
      </c>
      <c r="QZ2" s="2" t="s">
        <v>5</v>
      </c>
      <c r="RA2" s="2" t="s">
        <v>5</v>
      </c>
      <c r="RB2" s="2" t="s">
        <v>5</v>
      </c>
      <c r="RC2" s="2" t="s">
        <v>5</v>
      </c>
      <c r="RD2" s="2" t="s">
        <v>5</v>
      </c>
      <c r="RE2" s="2" t="s">
        <v>5</v>
      </c>
      <c r="RF2" s="2" t="s">
        <v>5</v>
      </c>
      <c r="RG2" s="2" t="s">
        <v>5</v>
      </c>
      <c r="RH2" s="2" t="s">
        <v>5</v>
      </c>
      <c r="RI2" s="2" t="s">
        <v>5</v>
      </c>
      <c r="RJ2" s="2" t="s">
        <v>5</v>
      </c>
      <c r="RK2" s="2" t="s">
        <v>5</v>
      </c>
      <c r="RL2" s="2" t="s">
        <v>5</v>
      </c>
      <c r="RM2" s="2" t="s">
        <v>5</v>
      </c>
      <c r="RN2" s="2" t="s">
        <v>5</v>
      </c>
      <c r="RO2" s="2" t="s">
        <v>5</v>
      </c>
      <c r="RP2" s="2" t="s">
        <v>5</v>
      </c>
      <c r="RQ2" s="2" t="s">
        <v>5</v>
      </c>
      <c r="RR2" s="2" t="s">
        <v>5</v>
      </c>
      <c r="RS2" s="2" t="s">
        <v>5</v>
      </c>
      <c r="RT2" s="2" t="s">
        <v>5</v>
      </c>
      <c r="RU2" s="2" t="s">
        <v>5</v>
      </c>
      <c r="RV2" s="2" t="s">
        <v>5</v>
      </c>
      <c r="RW2" s="2" t="s">
        <v>5</v>
      </c>
      <c r="RX2" s="2" t="s">
        <v>5</v>
      </c>
      <c r="RY2" s="2" t="s">
        <v>5</v>
      </c>
      <c r="RZ2" s="2" t="s">
        <v>5</v>
      </c>
      <c r="SA2" s="2" t="s">
        <v>5</v>
      </c>
      <c r="SB2" s="2" t="s">
        <v>5</v>
      </c>
      <c r="SC2" s="2" t="s">
        <v>5</v>
      </c>
      <c r="SD2" s="2" t="s">
        <v>5</v>
      </c>
      <c r="SE2" s="2" t="s">
        <v>5</v>
      </c>
      <c r="SF2" s="2" t="s">
        <v>5</v>
      </c>
      <c r="SG2" s="2" t="s">
        <v>5</v>
      </c>
      <c r="SH2" s="2" t="s">
        <v>5</v>
      </c>
      <c r="SI2" s="2" t="s">
        <v>5</v>
      </c>
      <c r="SJ2" s="2" t="s">
        <v>5</v>
      </c>
      <c r="SK2" s="2" t="s">
        <v>5</v>
      </c>
      <c r="SL2" s="2" t="s">
        <v>5</v>
      </c>
      <c r="SM2" s="2" t="s">
        <v>5</v>
      </c>
      <c r="SN2" s="2" t="s">
        <v>5</v>
      </c>
      <c r="SO2" s="2" t="s">
        <v>5</v>
      </c>
      <c r="SP2" s="2" t="s">
        <v>5</v>
      </c>
      <c r="SQ2" s="2" t="s">
        <v>5</v>
      </c>
      <c r="SR2" s="2" t="s">
        <v>5</v>
      </c>
      <c r="SS2" s="2" t="s">
        <v>5</v>
      </c>
      <c r="ST2" s="2" t="s">
        <v>5</v>
      </c>
      <c r="SU2" s="2" t="s">
        <v>5</v>
      </c>
      <c r="SV2" s="2" t="s">
        <v>5</v>
      </c>
      <c r="SW2" s="2" t="s">
        <v>5</v>
      </c>
      <c r="SX2" s="2" t="s">
        <v>5</v>
      </c>
      <c r="SY2" s="2" t="s">
        <v>5</v>
      </c>
      <c r="SZ2" s="2" t="s">
        <v>5</v>
      </c>
      <c r="TA2" s="2" t="s">
        <v>5</v>
      </c>
      <c r="TB2" s="2" t="s">
        <v>5</v>
      </c>
      <c r="TC2" s="2" t="s">
        <v>5</v>
      </c>
      <c r="TD2" s="2" t="s">
        <v>5</v>
      </c>
      <c r="TE2" s="2" t="s">
        <v>5</v>
      </c>
      <c r="TF2" s="2" t="s">
        <v>5</v>
      </c>
      <c r="TG2" s="2" t="s">
        <v>5</v>
      </c>
      <c r="TH2" s="2" t="s">
        <v>5</v>
      </c>
      <c r="TI2" s="2" t="s">
        <v>5</v>
      </c>
      <c r="TJ2" s="2" t="s">
        <v>5</v>
      </c>
      <c r="TK2" s="2" t="s">
        <v>5</v>
      </c>
      <c r="TL2" s="2" t="s">
        <v>5</v>
      </c>
      <c r="TM2" s="2" t="s">
        <v>5</v>
      </c>
      <c r="TN2" s="2" t="s">
        <v>5</v>
      </c>
      <c r="TO2" s="2" t="s">
        <v>5</v>
      </c>
      <c r="TP2" s="2" t="s">
        <v>5</v>
      </c>
      <c r="TQ2" s="2" t="s">
        <v>5</v>
      </c>
      <c r="TR2" s="2" t="s">
        <v>5</v>
      </c>
      <c r="TS2" s="2" t="s">
        <v>5</v>
      </c>
      <c r="TT2" s="2" t="s">
        <v>5</v>
      </c>
      <c r="TU2" s="2" t="s">
        <v>5</v>
      </c>
      <c r="TV2" s="2" t="s">
        <v>5</v>
      </c>
      <c r="TW2" s="2" t="s">
        <v>5</v>
      </c>
      <c r="TX2" s="2" t="s">
        <v>5</v>
      </c>
      <c r="TY2" s="2" t="s">
        <v>5</v>
      </c>
      <c r="TZ2" s="2" t="s">
        <v>5</v>
      </c>
      <c r="UA2" s="2" t="s">
        <v>5</v>
      </c>
      <c r="UB2" s="2" t="s">
        <v>5</v>
      </c>
      <c r="UC2" s="2" t="s">
        <v>5</v>
      </c>
      <c r="UD2" s="2" t="s">
        <v>5</v>
      </c>
      <c r="UE2" s="2" t="s">
        <v>5</v>
      </c>
      <c r="UF2" s="2" t="s">
        <v>5</v>
      </c>
      <c r="UG2" s="2" t="s">
        <v>5</v>
      </c>
      <c r="UH2" s="2" t="s">
        <v>5</v>
      </c>
      <c r="UI2" s="2" t="s">
        <v>5</v>
      </c>
      <c r="UJ2" s="2" t="s">
        <v>5</v>
      </c>
      <c r="UK2" s="2" t="s">
        <v>5</v>
      </c>
      <c r="UL2" s="2" t="s">
        <v>5</v>
      </c>
      <c r="UM2" s="2" t="s">
        <v>5</v>
      </c>
      <c r="UN2" s="2" t="s">
        <v>5</v>
      </c>
      <c r="UO2" s="2" t="s">
        <v>5</v>
      </c>
      <c r="UP2" s="2" t="s">
        <v>5</v>
      </c>
      <c r="UQ2" s="2" t="s">
        <v>5</v>
      </c>
      <c r="UR2" s="2" t="s">
        <v>5</v>
      </c>
      <c r="US2" s="2" t="s">
        <v>5</v>
      </c>
      <c r="UT2" s="2" t="s">
        <v>5</v>
      </c>
      <c r="UU2" s="2" t="s">
        <v>5</v>
      </c>
      <c r="UV2" s="2" t="s">
        <v>5</v>
      </c>
      <c r="UW2" s="2" t="s">
        <v>5</v>
      </c>
      <c r="UX2" s="2" t="s">
        <v>5</v>
      </c>
      <c r="UY2" s="2" t="s">
        <v>5</v>
      </c>
      <c r="UZ2" s="2" t="s">
        <v>5</v>
      </c>
      <c r="VA2" s="2" t="s">
        <v>5</v>
      </c>
      <c r="VB2" s="2" t="s">
        <v>5</v>
      </c>
      <c r="VC2" s="2" t="s">
        <v>5</v>
      </c>
      <c r="VD2" s="2" t="s">
        <v>5</v>
      </c>
      <c r="VE2" s="2" t="s">
        <v>5</v>
      </c>
      <c r="VF2" s="2" t="s">
        <v>5</v>
      </c>
      <c r="VG2" s="2" t="s">
        <v>5</v>
      </c>
      <c r="VH2" s="2" t="s">
        <v>5</v>
      </c>
      <c r="VI2" s="2" t="s">
        <v>5</v>
      </c>
      <c r="VJ2" s="2" t="s">
        <v>5</v>
      </c>
      <c r="VK2" s="2" t="s">
        <v>5</v>
      </c>
      <c r="VL2" s="2" t="s">
        <v>5</v>
      </c>
      <c r="VM2" s="2" t="s">
        <v>5</v>
      </c>
      <c r="VN2" s="2" t="s">
        <v>5</v>
      </c>
      <c r="VO2" s="2" t="s">
        <v>5</v>
      </c>
      <c r="VP2" s="2" t="s">
        <v>5</v>
      </c>
      <c r="VQ2" s="2" t="s">
        <v>5</v>
      </c>
      <c r="VR2" s="2" t="s">
        <v>5</v>
      </c>
      <c r="VS2" s="2" t="s">
        <v>5</v>
      </c>
      <c r="VT2" s="2" t="s">
        <v>5</v>
      </c>
      <c r="VU2" s="2" t="s">
        <v>5</v>
      </c>
      <c r="VV2" s="2" t="s">
        <v>5</v>
      </c>
      <c r="VW2" s="2" t="s">
        <v>5</v>
      </c>
      <c r="VX2" s="2" t="s">
        <v>5</v>
      </c>
      <c r="VY2" s="2" t="s">
        <v>5</v>
      </c>
      <c r="VZ2" s="2" t="s">
        <v>5</v>
      </c>
      <c r="WA2" s="2" t="s">
        <v>5</v>
      </c>
      <c r="WB2" s="2" t="s">
        <v>5</v>
      </c>
      <c r="WC2" s="2" t="s">
        <v>5</v>
      </c>
      <c r="WD2" s="2" t="s">
        <v>5</v>
      </c>
      <c r="WE2" s="2" t="s">
        <v>5</v>
      </c>
      <c r="WF2" s="2" t="s">
        <v>5</v>
      </c>
      <c r="WG2" s="2" t="s">
        <v>5</v>
      </c>
      <c r="WH2" s="2" t="s">
        <v>5</v>
      </c>
      <c r="WI2" s="2" t="s">
        <v>5</v>
      </c>
      <c r="WJ2" s="2" t="s">
        <v>5</v>
      </c>
      <c r="WK2" s="2" t="s">
        <v>5</v>
      </c>
      <c r="WL2" s="2" t="s">
        <v>5</v>
      </c>
      <c r="WM2" s="2" t="s">
        <v>5</v>
      </c>
      <c r="WN2" s="2" t="s">
        <v>5</v>
      </c>
      <c r="WO2" s="2" t="s">
        <v>5</v>
      </c>
      <c r="WP2" s="2" t="s">
        <v>5</v>
      </c>
      <c r="WQ2" s="2" t="s">
        <v>5</v>
      </c>
      <c r="WR2" s="2" t="s">
        <v>5</v>
      </c>
      <c r="WS2" s="2" t="s">
        <v>5</v>
      </c>
      <c r="WT2" s="2" t="s">
        <v>5</v>
      </c>
      <c r="WU2" s="2" t="s">
        <v>5</v>
      </c>
      <c r="WV2" s="2" t="s">
        <v>5</v>
      </c>
      <c r="WW2" s="2" t="s">
        <v>5</v>
      </c>
      <c r="WX2" s="2" t="s">
        <v>5</v>
      </c>
      <c r="WY2" s="2" t="s">
        <v>5</v>
      </c>
      <c r="WZ2" s="2" t="s">
        <v>5</v>
      </c>
      <c r="XA2" s="2" t="s">
        <v>5</v>
      </c>
      <c r="XB2" s="2" t="s">
        <v>5</v>
      </c>
      <c r="XC2" s="2" t="s">
        <v>5</v>
      </c>
      <c r="XD2" s="2" t="s">
        <v>5</v>
      </c>
      <c r="XE2" s="2" t="s">
        <v>5</v>
      </c>
      <c r="XF2" s="2" t="s">
        <v>5</v>
      </c>
      <c r="XG2" s="2" t="s">
        <v>5</v>
      </c>
      <c r="XH2" s="2" t="s">
        <v>5</v>
      </c>
      <c r="XI2" s="2" t="s">
        <v>5</v>
      </c>
      <c r="XJ2" s="2" t="s">
        <v>5</v>
      </c>
      <c r="XK2" s="2" t="s">
        <v>5</v>
      </c>
      <c r="XL2" s="2" t="s">
        <v>5</v>
      </c>
      <c r="XM2" s="2" t="s">
        <v>5</v>
      </c>
      <c r="XN2" s="2" t="s">
        <v>5</v>
      </c>
      <c r="XO2" s="2" t="s">
        <v>5</v>
      </c>
      <c r="XP2" s="2" t="s">
        <v>5</v>
      </c>
      <c r="XQ2" s="2" t="s">
        <v>5</v>
      </c>
      <c r="XR2" s="2" t="s">
        <v>5</v>
      </c>
      <c r="XS2" s="2" t="s">
        <v>5</v>
      </c>
      <c r="XT2" s="2" t="s">
        <v>5</v>
      </c>
      <c r="XU2" s="2" t="s">
        <v>5</v>
      </c>
      <c r="XV2" s="2" t="s">
        <v>5</v>
      </c>
      <c r="XW2" s="2" t="s">
        <v>5</v>
      </c>
      <c r="XX2" s="2" t="s">
        <v>5</v>
      </c>
      <c r="XY2" s="2" t="s">
        <v>5</v>
      </c>
      <c r="XZ2" s="2" t="s">
        <v>5</v>
      </c>
      <c r="YA2" s="2" t="s">
        <v>5</v>
      </c>
      <c r="YB2" s="2" t="s">
        <v>5</v>
      </c>
      <c r="YC2" s="2" t="s">
        <v>5</v>
      </c>
      <c r="YD2" s="2" t="s">
        <v>5</v>
      </c>
      <c r="YE2" s="2" t="s">
        <v>5</v>
      </c>
      <c r="YF2" s="2" t="s">
        <v>5</v>
      </c>
      <c r="YG2" s="2" t="s">
        <v>5</v>
      </c>
      <c r="YH2" s="2" t="s">
        <v>5</v>
      </c>
      <c r="YI2" s="2" t="s">
        <v>5</v>
      </c>
      <c r="YJ2" s="2" t="s">
        <v>5</v>
      </c>
      <c r="YK2" s="2" t="s">
        <v>5</v>
      </c>
      <c r="YL2" s="2" t="s">
        <v>5</v>
      </c>
      <c r="YM2" s="2" t="s">
        <v>5</v>
      </c>
      <c r="YN2" s="2" t="s">
        <v>5</v>
      </c>
      <c r="YO2" s="2" t="s">
        <v>5</v>
      </c>
      <c r="YP2" s="2" t="s">
        <v>5</v>
      </c>
      <c r="YQ2" s="2" t="s">
        <v>5</v>
      </c>
      <c r="YR2" s="2" t="s">
        <v>5</v>
      </c>
      <c r="YS2" s="2" t="s">
        <v>5</v>
      </c>
      <c r="YT2" s="2" t="s">
        <v>5</v>
      </c>
      <c r="YU2" s="2" t="s">
        <v>5</v>
      </c>
      <c r="YV2" s="2" t="s">
        <v>5</v>
      </c>
      <c r="YW2" s="2" t="s">
        <v>5</v>
      </c>
      <c r="YX2" s="2" t="s">
        <v>5</v>
      </c>
      <c r="YY2" s="2" t="s">
        <v>5</v>
      </c>
      <c r="YZ2" s="2" t="s">
        <v>5</v>
      </c>
      <c r="ZA2" s="2" t="s">
        <v>5</v>
      </c>
      <c r="ZB2" s="2" t="s">
        <v>5</v>
      </c>
      <c r="ZC2" s="2" t="s">
        <v>5</v>
      </c>
      <c r="ZD2" s="2" t="s">
        <v>5</v>
      </c>
      <c r="ZE2" s="2" t="s">
        <v>5</v>
      </c>
      <c r="ZF2" s="2" t="s">
        <v>5</v>
      </c>
      <c r="ZG2" s="2" t="s">
        <v>5</v>
      </c>
      <c r="ZH2" s="2" t="s">
        <v>5</v>
      </c>
      <c r="ZI2" s="2" t="s">
        <v>5</v>
      </c>
      <c r="ZJ2" s="2" t="s">
        <v>5</v>
      </c>
      <c r="ZK2" s="2" t="s">
        <v>5</v>
      </c>
      <c r="ZL2" s="2" t="s">
        <v>5</v>
      </c>
      <c r="ZM2" s="2" t="s">
        <v>5</v>
      </c>
      <c r="ZN2" s="2" t="s">
        <v>5</v>
      </c>
      <c r="ZO2" s="2" t="s">
        <v>5</v>
      </c>
      <c r="ZP2" s="2" t="s">
        <v>5</v>
      </c>
      <c r="ZQ2" s="2" t="s">
        <v>5</v>
      </c>
      <c r="ZR2" s="2" t="s">
        <v>5</v>
      </c>
      <c r="ZS2" s="2" t="s">
        <v>5</v>
      </c>
      <c r="ZT2" s="2" t="s">
        <v>5</v>
      </c>
      <c r="ZU2" s="2" t="s">
        <v>5</v>
      </c>
      <c r="ZV2" s="2" t="s">
        <v>5</v>
      </c>
      <c r="ZW2" s="2" t="s">
        <v>5</v>
      </c>
      <c r="ZX2" s="2" t="s">
        <v>5</v>
      </c>
      <c r="ZY2" s="2" t="s">
        <v>5</v>
      </c>
      <c r="ZZ2" s="2" t="s">
        <v>5</v>
      </c>
      <c r="AAA2" s="2" t="s">
        <v>5</v>
      </c>
      <c r="AAB2" s="2" t="s">
        <v>5</v>
      </c>
      <c r="AAC2" s="2" t="s">
        <v>5</v>
      </c>
      <c r="AAD2" s="2" t="s">
        <v>5</v>
      </c>
      <c r="AAE2" s="2" t="s">
        <v>5</v>
      </c>
      <c r="AAF2" s="2" t="s">
        <v>5</v>
      </c>
      <c r="AAG2" s="2" t="s">
        <v>5</v>
      </c>
      <c r="AAH2" s="2" t="s">
        <v>5</v>
      </c>
      <c r="AAI2" s="2" t="s">
        <v>5</v>
      </c>
      <c r="AAJ2" s="2" t="s">
        <v>5</v>
      </c>
      <c r="AAK2" s="2" t="s">
        <v>5</v>
      </c>
      <c r="AAL2" s="2" t="s">
        <v>5</v>
      </c>
      <c r="AAM2" s="2" t="s">
        <v>5</v>
      </c>
      <c r="AAN2" s="2" t="s">
        <v>5</v>
      </c>
      <c r="AAO2" s="2" t="s">
        <v>5</v>
      </c>
      <c r="AAP2" s="2" t="s">
        <v>5</v>
      </c>
      <c r="AAQ2" s="2" t="s">
        <v>5</v>
      </c>
      <c r="AAR2" s="2" t="s">
        <v>5</v>
      </c>
      <c r="AAS2" s="2" t="s">
        <v>5</v>
      </c>
      <c r="AAT2" s="2" t="s">
        <v>5</v>
      </c>
      <c r="AAU2" s="2" t="s">
        <v>5</v>
      </c>
      <c r="AAV2" s="2" t="s">
        <v>5</v>
      </c>
      <c r="AAW2" s="2" t="s">
        <v>5</v>
      </c>
      <c r="AAX2" s="2" t="s">
        <v>5</v>
      </c>
      <c r="AAY2" s="2" t="s">
        <v>5</v>
      </c>
      <c r="AAZ2" s="2" t="s">
        <v>5</v>
      </c>
      <c r="ABA2" s="2" t="s">
        <v>5</v>
      </c>
      <c r="ABB2" s="2" t="s">
        <v>5</v>
      </c>
      <c r="ABC2" s="2" t="s">
        <v>5</v>
      </c>
      <c r="ABD2" s="2" t="s">
        <v>5</v>
      </c>
      <c r="ABE2" s="2" t="s">
        <v>5</v>
      </c>
      <c r="ABF2" s="2" t="s">
        <v>5</v>
      </c>
      <c r="ABG2" s="2" t="s">
        <v>5</v>
      </c>
      <c r="ABH2" s="2" t="s">
        <v>5</v>
      </c>
      <c r="ABI2" s="2" t="s">
        <v>5</v>
      </c>
      <c r="ABJ2" s="2" t="s">
        <v>5</v>
      </c>
      <c r="ABK2" s="2" t="s">
        <v>5</v>
      </c>
      <c r="ABL2" s="2" t="s">
        <v>5</v>
      </c>
      <c r="ABM2" s="2" t="s">
        <v>5</v>
      </c>
      <c r="ABN2" s="2" t="s">
        <v>5</v>
      </c>
      <c r="ABO2" s="2" t="s">
        <v>5</v>
      </c>
      <c r="ABP2" s="2" t="s">
        <v>5</v>
      </c>
      <c r="ABQ2" s="2" t="s">
        <v>5</v>
      </c>
      <c r="ABR2" s="2" t="s">
        <v>5</v>
      </c>
      <c r="ABS2" s="2" t="s">
        <v>5</v>
      </c>
      <c r="ABT2" s="2" t="s">
        <v>5</v>
      </c>
      <c r="ABU2" s="2" t="s">
        <v>5</v>
      </c>
      <c r="ABV2" s="2" t="s">
        <v>5</v>
      </c>
      <c r="ABW2" s="2" t="s">
        <v>5</v>
      </c>
      <c r="ABX2" s="2" t="s">
        <v>5</v>
      </c>
      <c r="ABY2" s="2" t="s">
        <v>5</v>
      </c>
      <c r="ABZ2" s="2" t="s">
        <v>5</v>
      </c>
      <c r="ACA2" s="2" t="s">
        <v>5</v>
      </c>
      <c r="ACB2" s="2" t="s">
        <v>5</v>
      </c>
      <c r="ACC2" s="2" t="s">
        <v>5</v>
      </c>
      <c r="ACD2" s="2" t="s">
        <v>5</v>
      </c>
      <c r="ACE2" s="2" t="s">
        <v>5</v>
      </c>
      <c r="ACF2" s="2" t="s">
        <v>5</v>
      </c>
      <c r="ACG2" s="2" t="s">
        <v>5</v>
      </c>
      <c r="ACH2" s="2" t="s">
        <v>5</v>
      </c>
      <c r="ACI2" s="2" t="s">
        <v>5</v>
      </c>
      <c r="ACJ2" s="2" t="s">
        <v>5</v>
      </c>
      <c r="ACK2" s="2" t="s">
        <v>5</v>
      </c>
      <c r="ACL2" s="2" t="s">
        <v>5</v>
      </c>
      <c r="ACM2" s="2" t="s">
        <v>5</v>
      </c>
      <c r="ACN2" s="2" t="s">
        <v>5</v>
      </c>
      <c r="ACO2" s="2" t="s">
        <v>5</v>
      </c>
      <c r="ACP2" s="2" t="s">
        <v>5</v>
      </c>
      <c r="ACQ2" s="2" t="s">
        <v>5</v>
      </c>
      <c r="ACR2" s="2" t="s">
        <v>5</v>
      </c>
      <c r="ACS2" s="2" t="s">
        <v>5</v>
      </c>
      <c r="ACT2" s="2" t="s">
        <v>5</v>
      </c>
      <c r="ACU2" s="2" t="s">
        <v>5</v>
      </c>
      <c r="ACV2" s="2" t="s">
        <v>5</v>
      </c>
      <c r="ACW2" s="2" t="s">
        <v>5</v>
      </c>
      <c r="ACX2" s="2" t="s">
        <v>5</v>
      </c>
      <c r="ACY2" s="2" t="s">
        <v>5</v>
      </c>
      <c r="ACZ2" s="2" t="s">
        <v>5</v>
      </c>
      <c r="ADA2" s="2" t="s">
        <v>5</v>
      </c>
      <c r="ADB2" s="2" t="s">
        <v>5</v>
      </c>
      <c r="ADC2" s="2" t="s">
        <v>5</v>
      </c>
      <c r="ADD2" s="2" t="s">
        <v>5</v>
      </c>
      <c r="ADE2" s="2" t="s">
        <v>5</v>
      </c>
      <c r="ADF2" s="2" t="s">
        <v>5</v>
      </c>
      <c r="ADG2" s="2" t="s">
        <v>5</v>
      </c>
      <c r="ADH2" s="2" t="s">
        <v>5</v>
      </c>
      <c r="ADI2" s="2" t="s">
        <v>5</v>
      </c>
      <c r="ADJ2" s="2" t="s">
        <v>5</v>
      </c>
      <c r="ADK2" s="2" t="s">
        <v>5</v>
      </c>
      <c r="ADL2" s="2" t="s">
        <v>5</v>
      </c>
      <c r="ADM2" s="2" t="s">
        <v>5</v>
      </c>
      <c r="ADN2" s="2" t="s">
        <v>5</v>
      </c>
      <c r="ADO2" s="2" t="s">
        <v>5</v>
      </c>
      <c r="ADP2" s="2" t="s">
        <v>5</v>
      </c>
      <c r="ADQ2" s="2" t="s">
        <v>5</v>
      </c>
      <c r="ADR2" s="2" t="s">
        <v>5</v>
      </c>
      <c r="ADS2" s="2" t="s">
        <v>5</v>
      </c>
      <c r="ADT2" s="2" t="s">
        <v>5</v>
      </c>
      <c r="ADU2" s="2" t="s">
        <v>5</v>
      </c>
      <c r="ADV2" s="2" t="s">
        <v>5</v>
      </c>
      <c r="ADW2" s="2" t="s">
        <v>5</v>
      </c>
      <c r="ADX2" s="2" t="s">
        <v>5</v>
      </c>
      <c r="ADY2" s="2" t="s">
        <v>5</v>
      </c>
      <c r="ADZ2" s="2" t="s">
        <v>5</v>
      </c>
      <c r="AEA2" s="2" t="s">
        <v>5</v>
      </c>
      <c r="AEB2" s="2" t="s">
        <v>5</v>
      </c>
      <c r="AEC2" s="2" t="s">
        <v>5</v>
      </c>
      <c r="AED2" s="2" t="s">
        <v>5</v>
      </c>
      <c r="AEE2" s="2" t="s">
        <v>5</v>
      </c>
      <c r="AEF2" s="2" t="s">
        <v>5</v>
      </c>
      <c r="AEG2" s="2" t="s">
        <v>5</v>
      </c>
      <c r="AEH2" s="2" t="s">
        <v>5</v>
      </c>
      <c r="AEI2" s="2" t="s">
        <v>5</v>
      </c>
      <c r="AEJ2" s="2" t="s">
        <v>5</v>
      </c>
      <c r="AEK2" s="2" t="s">
        <v>5</v>
      </c>
      <c r="AEL2" s="2" t="s">
        <v>5</v>
      </c>
      <c r="AEM2" s="2" t="s">
        <v>5</v>
      </c>
      <c r="AEN2" s="2" t="s">
        <v>5</v>
      </c>
      <c r="AEO2" s="2" t="s">
        <v>5</v>
      </c>
      <c r="AEP2" s="2" t="s">
        <v>5</v>
      </c>
      <c r="AEQ2" s="2" t="s">
        <v>5</v>
      </c>
      <c r="AER2" s="2" t="s">
        <v>5</v>
      </c>
      <c r="AES2" s="2" t="s">
        <v>5</v>
      </c>
      <c r="AET2" s="2" t="s">
        <v>5</v>
      </c>
      <c r="AEU2" s="2" t="s">
        <v>5</v>
      </c>
      <c r="AEV2" s="2" t="s">
        <v>5</v>
      </c>
      <c r="AEW2" s="2" t="s">
        <v>5</v>
      </c>
      <c r="AEX2" s="2" t="s">
        <v>5</v>
      </c>
      <c r="AEY2" s="2" t="s">
        <v>5</v>
      </c>
      <c r="AEZ2" s="2" t="s">
        <v>5</v>
      </c>
      <c r="AFA2" s="2" t="s">
        <v>5</v>
      </c>
      <c r="AFB2" s="2" t="s">
        <v>5</v>
      </c>
      <c r="AFC2" s="2" t="s">
        <v>5</v>
      </c>
      <c r="AFD2" s="2" t="s">
        <v>5</v>
      </c>
      <c r="AFE2" s="2" t="s">
        <v>5</v>
      </c>
      <c r="AFF2" s="2" t="s">
        <v>5</v>
      </c>
      <c r="AFG2" s="2" t="s">
        <v>5</v>
      </c>
      <c r="AFH2" s="2" t="s">
        <v>5</v>
      </c>
      <c r="AFI2" s="2" t="s">
        <v>5</v>
      </c>
      <c r="AFJ2" s="2" t="s">
        <v>5</v>
      </c>
      <c r="AFK2" s="2" t="s">
        <v>5</v>
      </c>
      <c r="AFL2" s="2" t="s">
        <v>5</v>
      </c>
      <c r="AFM2" s="2" t="s">
        <v>5</v>
      </c>
      <c r="AFN2" s="2" t="s">
        <v>5</v>
      </c>
      <c r="AFO2" s="2" t="s">
        <v>5</v>
      </c>
      <c r="AFP2" s="2" t="s">
        <v>5</v>
      </c>
      <c r="AFQ2" s="2" t="s">
        <v>5</v>
      </c>
      <c r="AFR2" s="2" t="s">
        <v>5</v>
      </c>
      <c r="AFS2" s="2" t="s">
        <v>5</v>
      </c>
      <c r="AFT2" s="2" t="s">
        <v>5</v>
      </c>
      <c r="AFU2" s="2" t="s">
        <v>5</v>
      </c>
      <c r="AFV2" s="2" t="s">
        <v>5</v>
      </c>
      <c r="AFW2" s="2" t="s">
        <v>5</v>
      </c>
      <c r="AFX2" s="2" t="s">
        <v>5</v>
      </c>
      <c r="AFY2" s="2" t="s">
        <v>5</v>
      </c>
      <c r="AFZ2" s="2" t="s">
        <v>5</v>
      </c>
      <c r="AGA2" s="2" t="s">
        <v>5</v>
      </c>
      <c r="AGB2" s="2" t="s">
        <v>5</v>
      </c>
      <c r="AGC2" s="2" t="s">
        <v>5</v>
      </c>
      <c r="AGD2" s="2" t="s">
        <v>5</v>
      </c>
      <c r="AGE2" s="2" t="s">
        <v>5</v>
      </c>
      <c r="AGF2" s="2" t="s">
        <v>5</v>
      </c>
      <c r="AGG2" s="2" t="s">
        <v>5</v>
      </c>
      <c r="AGH2" s="2" t="s">
        <v>5</v>
      </c>
      <c r="AGI2" s="2" t="s">
        <v>5</v>
      </c>
      <c r="AGJ2" s="2" t="s">
        <v>5</v>
      </c>
      <c r="AGK2" s="2" t="s">
        <v>5</v>
      </c>
      <c r="AGL2" s="2" t="s">
        <v>5</v>
      </c>
      <c r="AGM2" s="2" t="s">
        <v>5</v>
      </c>
      <c r="AGN2" s="2" t="s">
        <v>5</v>
      </c>
      <c r="AGO2" s="2" t="s">
        <v>5</v>
      </c>
      <c r="AGP2" s="2" t="s">
        <v>5</v>
      </c>
      <c r="AGQ2" s="2" t="s">
        <v>5</v>
      </c>
      <c r="AGR2" s="2" t="s">
        <v>5</v>
      </c>
      <c r="AGS2" s="2" t="s">
        <v>5</v>
      </c>
      <c r="AGT2" s="2" t="s">
        <v>5</v>
      </c>
      <c r="AGU2" s="2" t="s">
        <v>5</v>
      </c>
      <c r="AGV2" s="2" t="s">
        <v>5</v>
      </c>
      <c r="AGW2" s="2" t="s">
        <v>5</v>
      </c>
      <c r="AGX2" s="2" t="s">
        <v>5</v>
      </c>
      <c r="AGY2" s="2" t="s">
        <v>5</v>
      </c>
      <c r="AGZ2" s="2" t="s">
        <v>5</v>
      </c>
      <c r="AHA2" s="2" t="s">
        <v>5</v>
      </c>
      <c r="AHB2" s="2" t="s">
        <v>5</v>
      </c>
      <c r="AHC2" s="2" t="s">
        <v>5</v>
      </c>
      <c r="AHD2" s="2" t="s">
        <v>5</v>
      </c>
      <c r="AHE2" s="2" t="s">
        <v>5</v>
      </c>
      <c r="AHF2" s="2" t="s">
        <v>5</v>
      </c>
      <c r="AHG2" s="2" t="s">
        <v>5</v>
      </c>
      <c r="AHH2" s="2" t="s">
        <v>5</v>
      </c>
      <c r="AHI2" s="2" t="s">
        <v>5</v>
      </c>
      <c r="AHJ2" s="2" t="s">
        <v>5</v>
      </c>
      <c r="AHK2" s="2" t="s">
        <v>5</v>
      </c>
      <c r="AHL2" s="2" t="s">
        <v>5</v>
      </c>
      <c r="AHM2" s="2" t="s">
        <v>5</v>
      </c>
      <c r="AHN2" s="2" t="s">
        <v>5</v>
      </c>
      <c r="AHO2" s="2" t="s">
        <v>5</v>
      </c>
      <c r="AHP2" s="2" t="s">
        <v>5</v>
      </c>
      <c r="AHQ2" s="2" t="s">
        <v>5</v>
      </c>
      <c r="AHR2" s="2" t="s">
        <v>5</v>
      </c>
      <c r="AHS2" s="2" t="s">
        <v>5</v>
      </c>
      <c r="AHT2" s="2" t="s">
        <v>5</v>
      </c>
      <c r="AHU2" s="2" t="s">
        <v>5</v>
      </c>
      <c r="AHV2" s="2" t="s">
        <v>5</v>
      </c>
      <c r="AHW2" s="2" t="s">
        <v>5</v>
      </c>
      <c r="AHX2" s="2" t="s">
        <v>5</v>
      </c>
      <c r="AHY2" s="2" t="s">
        <v>5</v>
      </c>
      <c r="AHZ2" s="2" t="s">
        <v>5</v>
      </c>
      <c r="AIA2" s="2" t="s">
        <v>5</v>
      </c>
      <c r="AIB2" s="2" t="s">
        <v>5</v>
      </c>
      <c r="AIC2" s="2" t="s">
        <v>5</v>
      </c>
      <c r="AID2" s="2" t="s">
        <v>5</v>
      </c>
      <c r="AIE2" s="2" t="s">
        <v>5</v>
      </c>
      <c r="AIF2" s="2" t="s">
        <v>5</v>
      </c>
      <c r="AIG2" s="2" t="s">
        <v>5</v>
      </c>
      <c r="AIH2" s="2" t="s">
        <v>5</v>
      </c>
      <c r="AII2" s="2" t="s">
        <v>5</v>
      </c>
      <c r="AIJ2" s="2" t="s">
        <v>5</v>
      </c>
      <c r="AIK2" s="2" t="s">
        <v>5</v>
      </c>
      <c r="AIL2" s="2" t="s">
        <v>5</v>
      </c>
      <c r="AIM2" s="2" t="s">
        <v>5</v>
      </c>
      <c r="AIN2" s="2" t="s">
        <v>5</v>
      </c>
      <c r="AIO2" s="2" t="s">
        <v>5</v>
      </c>
      <c r="AIP2" s="2" t="s">
        <v>5</v>
      </c>
      <c r="AIQ2" s="2" t="s">
        <v>5</v>
      </c>
      <c r="AIR2" s="2" t="s">
        <v>5</v>
      </c>
      <c r="AIS2" s="2" t="s">
        <v>5</v>
      </c>
      <c r="AIT2" s="2" t="s">
        <v>5</v>
      </c>
      <c r="AIU2" s="2" t="s">
        <v>5</v>
      </c>
      <c r="AIV2" s="2" t="s">
        <v>5</v>
      </c>
      <c r="AIW2" s="2" t="s">
        <v>5</v>
      </c>
      <c r="AIX2" s="2" t="s">
        <v>5</v>
      </c>
      <c r="AIY2" s="2" t="s">
        <v>5</v>
      </c>
      <c r="AIZ2" s="2" t="s">
        <v>5</v>
      </c>
      <c r="AJA2" s="2" t="s">
        <v>5</v>
      </c>
      <c r="AJB2" s="2" t="s">
        <v>5</v>
      </c>
      <c r="AJC2" s="2" t="s">
        <v>5</v>
      </c>
      <c r="AJD2" s="2" t="s">
        <v>5</v>
      </c>
      <c r="AJE2" s="2" t="s">
        <v>5</v>
      </c>
      <c r="AJF2" s="2" t="s">
        <v>5</v>
      </c>
      <c r="AJG2" s="2" t="s">
        <v>5</v>
      </c>
      <c r="AJH2" s="2" t="s">
        <v>5</v>
      </c>
      <c r="AJI2" s="2" t="s">
        <v>5</v>
      </c>
      <c r="AJJ2" s="2" t="s">
        <v>5</v>
      </c>
      <c r="AJK2" s="2" t="s">
        <v>5</v>
      </c>
      <c r="AJL2" s="2" t="s">
        <v>5</v>
      </c>
      <c r="AJM2" s="2" t="s">
        <v>5</v>
      </c>
      <c r="AJN2" s="2" t="s">
        <v>5</v>
      </c>
      <c r="AJO2" s="2" t="s">
        <v>5</v>
      </c>
      <c r="AJP2" s="2" t="s">
        <v>5</v>
      </c>
      <c r="AJQ2" s="2" t="s">
        <v>5</v>
      </c>
      <c r="AJR2" s="2" t="s">
        <v>5</v>
      </c>
      <c r="AJS2" s="2" t="s">
        <v>5</v>
      </c>
      <c r="AJT2" s="2" t="s">
        <v>5</v>
      </c>
      <c r="AJU2" s="2" t="s">
        <v>5</v>
      </c>
      <c r="AJV2" s="2" t="s">
        <v>5</v>
      </c>
      <c r="AJW2" s="2" t="s">
        <v>5</v>
      </c>
      <c r="AJX2" s="2" t="s">
        <v>5</v>
      </c>
      <c r="AJY2" s="2" t="s">
        <v>5</v>
      </c>
      <c r="AJZ2" s="2" t="s">
        <v>5</v>
      </c>
      <c r="AKA2" s="2" t="s">
        <v>5</v>
      </c>
      <c r="AKB2" s="2" t="s">
        <v>5</v>
      </c>
      <c r="AKC2" s="2" t="s">
        <v>5</v>
      </c>
      <c r="AKD2" s="2" t="s">
        <v>5</v>
      </c>
      <c r="AKE2" s="2" t="s">
        <v>5</v>
      </c>
      <c r="AKF2" s="2" t="s">
        <v>5</v>
      </c>
      <c r="AKG2" s="2" t="s">
        <v>5</v>
      </c>
      <c r="AKH2" s="2" t="s">
        <v>5</v>
      </c>
      <c r="AKI2" s="2" t="s">
        <v>5</v>
      </c>
      <c r="AKJ2" s="2" t="s">
        <v>5</v>
      </c>
      <c r="AKK2" s="2" t="s">
        <v>5</v>
      </c>
      <c r="AKL2" s="2" t="s">
        <v>5</v>
      </c>
      <c r="AKM2" s="2" t="s">
        <v>5</v>
      </c>
      <c r="AKN2" s="2" t="s">
        <v>5</v>
      </c>
      <c r="AKO2" s="2" t="s">
        <v>5</v>
      </c>
      <c r="AKP2" s="2" t="s">
        <v>5</v>
      </c>
      <c r="AKQ2" s="2" t="s">
        <v>5</v>
      </c>
      <c r="AKR2" s="2" t="s">
        <v>5</v>
      </c>
      <c r="AKS2" s="2" t="s">
        <v>5</v>
      </c>
      <c r="AKT2" s="2" t="s">
        <v>5</v>
      </c>
      <c r="AKU2" s="2" t="s">
        <v>5</v>
      </c>
      <c r="AKV2" s="2" t="s">
        <v>5</v>
      </c>
      <c r="AKW2" s="2" t="s">
        <v>5</v>
      </c>
      <c r="AKX2" s="2" t="s">
        <v>5</v>
      </c>
      <c r="AKY2" s="2" t="s">
        <v>5</v>
      </c>
      <c r="AKZ2" s="2" t="s">
        <v>5</v>
      </c>
      <c r="ALA2" s="2" t="s">
        <v>5</v>
      </c>
      <c r="ALB2" s="2" t="s">
        <v>5</v>
      </c>
      <c r="ALC2" s="2" t="s">
        <v>5</v>
      </c>
      <c r="ALD2" s="2" t="s">
        <v>5</v>
      </c>
      <c r="ALE2" s="2" t="s">
        <v>5</v>
      </c>
      <c r="ALF2" s="2" t="s">
        <v>5</v>
      </c>
      <c r="ALG2" s="2" t="s">
        <v>5</v>
      </c>
      <c r="ALH2" s="2" t="s">
        <v>5</v>
      </c>
      <c r="ALI2" s="2" t="s">
        <v>5</v>
      </c>
      <c r="ALJ2" s="2" t="s">
        <v>5</v>
      </c>
      <c r="ALK2" s="2" t="s">
        <v>5</v>
      </c>
      <c r="ALL2" s="2" t="s">
        <v>5</v>
      </c>
      <c r="ALM2" s="2" t="s">
        <v>5</v>
      </c>
      <c r="ALN2" s="2" t="s">
        <v>5</v>
      </c>
      <c r="ALO2" s="2" t="s">
        <v>5</v>
      </c>
      <c r="ALP2" s="2" t="s">
        <v>5</v>
      </c>
      <c r="ALQ2" s="2" t="s">
        <v>5</v>
      </c>
      <c r="ALR2" s="2" t="s">
        <v>5</v>
      </c>
      <c r="ALS2" s="2" t="s">
        <v>5</v>
      </c>
      <c r="ALT2" s="2" t="s">
        <v>5</v>
      </c>
      <c r="ALU2" s="2" t="s">
        <v>5</v>
      </c>
      <c r="ALV2" s="2" t="s">
        <v>5</v>
      </c>
      <c r="ALW2" s="2" t="s">
        <v>5</v>
      </c>
      <c r="ALX2" s="2" t="s">
        <v>5</v>
      </c>
      <c r="ALY2" s="2" t="s">
        <v>5</v>
      </c>
      <c r="ALZ2" s="2" t="s">
        <v>5</v>
      </c>
      <c r="AMA2" s="2" t="s">
        <v>5</v>
      </c>
      <c r="AMB2" s="2" t="s">
        <v>5</v>
      </c>
      <c r="AMC2" s="2" t="s">
        <v>5</v>
      </c>
      <c r="AMD2" s="2" t="s">
        <v>5</v>
      </c>
      <c r="AME2" s="2" t="s">
        <v>5</v>
      </c>
      <c r="AMF2" s="2" t="s">
        <v>5</v>
      </c>
      <c r="AMG2" s="2" t="s">
        <v>5</v>
      </c>
      <c r="AMH2" s="2" t="s">
        <v>5</v>
      </c>
      <c r="AMI2" s="2" t="s">
        <v>5</v>
      </c>
      <c r="AMJ2" s="2" t="s">
        <v>5</v>
      </c>
      <c r="AMK2" s="2" t="s">
        <v>5</v>
      </c>
      <c r="AML2" s="2" t="s">
        <v>5</v>
      </c>
      <c r="AMM2" s="2" t="s">
        <v>5</v>
      </c>
      <c r="AMN2" s="2" t="s">
        <v>5</v>
      </c>
      <c r="AMO2" s="2" t="s">
        <v>5</v>
      </c>
      <c r="AMP2" s="2" t="s">
        <v>5</v>
      </c>
      <c r="AMQ2" s="2" t="s">
        <v>5</v>
      </c>
      <c r="AMR2" s="2" t="s">
        <v>5</v>
      </c>
      <c r="AMS2" s="2" t="s">
        <v>5</v>
      </c>
      <c r="AMT2" s="2" t="s">
        <v>5</v>
      </c>
      <c r="AMU2" s="2" t="s">
        <v>5</v>
      </c>
      <c r="AMV2" s="2" t="s">
        <v>5</v>
      </c>
      <c r="AMW2" s="2" t="s">
        <v>5</v>
      </c>
      <c r="AMX2" s="2" t="s">
        <v>5</v>
      </c>
      <c r="AMY2" s="2" t="s">
        <v>5</v>
      </c>
      <c r="AMZ2" s="2" t="s">
        <v>5</v>
      </c>
      <c r="ANA2" s="2" t="s">
        <v>5</v>
      </c>
      <c r="ANB2" s="2" t="s">
        <v>5</v>
      </c>
      <c r="ANC2" s="2" t="s">
        <v>5</v>
      </c>
      <c r="AND2" s="2" t="s">
        <v>5</v>
      </c>
      <c r="ANE2" s="2" t="s">
        <v>5</v>
      </c>
      <c r="ANF2" s="2" t="s">
        <v>5</v>
      </c>
      <c r="ANG2" s="2" t="s">
        <v>5</v>
      </c>
      <c r="ANH2" s="2" t="s">
        <v>5</v>
      </c>
      <c r="ANI2" s="2" t="s">
        <v>5</v>
      </c>
      <c r="ANJ2" s="2" t="s">
        <v>5</v>
      </c>
      <c r="ANK2" s="2" t="s">
        <v>5</v>
      </c>
      <c r="ANL2" s="2" t="s">
        <v>5</v>
      </c>
      <c r="ANM2" s="2" t="s">
        <v>5</v>
      </c>
      <c r="ANN2" s="2" t="s">
        <v>5</v>
      </c>
      <c r="ANO2" s="2" t="s">
        <v>5</v>
      </c>
      <c r="ANP2" s="2" t="s">
        <v>5</v>
      </c>
      <c r="ANQ2" s="2" t="s">
        <v>5</v>
      </c>
      <c r="ANR2" s="2" t="s">
        <v>5</v>
      </c>
      <c r="ANS2" s="2" t="s">
        <v>5</v>
      </c>
      <c r="ANT2" s="2" t="s">
        <v>5</v>
      </c>
      <c r="ANU2" s="2" t="s">
        <v>5</v>
      </c>
      <c r="ANV2" s="2" t="s">
        <v>5</v>
      </c>
      <c r="ANW2" s="2" t="s">
        <v>5</v>
      </c>
      <c r="ANX2" s="2" t="s">
        <v>5</v>
      </c>
      <c r="ANY2" s="2" t="s">
        <v>5</v>
      </c>
      <c r="ANZ2" s="2" t="s">
        <v>5</v>
      </c>
      <c r="AOA2" s="2" t="s">
        <v>5</v>
      </c>
      <c r="AOB2" s="2" t="s">
        <v>5</v>
      </c>
      <c r="AOC2" s="2" t="s">
        <v>5</v>
      </c>
      <c r="AOD2" s="2" t="s">
        <v>5</v>
      </c>
      <c r="AOE2" s="2" t="s">
        <v>5</v>
      </c>
      <c r="AOF2" s="2" t="s">
        <v>5</v>
      </c>
      <c r="AOG2" s="2" t="s">
        <v>5</v>
      </c>
      <c r="AOH2" s="2" t="s">
        <v>5</v>
      </c>
      <c r="AOI2" s="2" t="s">
        <v>5</v>
      </c>
      <c r="AOJ2" s="2" t="s">
        <v>5</v>
      </c>
      <c r="AOK2" s="2" t="s">
        <v>5</v>
      </c>
      <c r="AOL2" s="2" t="s">
        <v>5</v>
      </c>
      <c r="AOM2" s="2" t="s">
        <v>5</v>
      </c>
      <c r="AON2" s="2" t="s">
        <v>5</v>
      </c>
      <c r="AOO2" s="2" t="s">
        <v>5</v>
      </c>
      <c r="AOP2" s="2" t="s">
        <v>5</v>
      </c>
      <c r="AOQ2" s="2" t="s">
        <v>5</v>
      </c>
      <c r="AOR2" s="2" t="s">
        <v>5</v>
      </c>
      <c r="AOS2" s="2" t="s">
        <v>5</v>
      </c>
      <c r="AOT2" s="2" t="s">
        <v>5</v>
      </c>
      <c r="AOU2" s="2" t="s">
        <v>5</v>
      </c>
      <c r="AOV2" s="2" t="s">
        <v>5</v>
      </c>
      <c r="AOW2" s="2" t="s">
        <v>5</v>
      </c>
      <c r="AOX2" s="2" t="s">
        <v>5</v>
      </c>
      <c r="AOY2" s="2" t="s">
        <v>5</v>
      </c>
      <c r="AOZ2" s="2" t="s">
        <v>5</v>
      </c>
      <c r="APA2" s="2" t="s">
        <v>5</v>
      </c>
      <c r="APB2" s="2" t="s">
        <v>5</v>
      </c>
      <c r="APC2" s="2" t="s">
        <v>5</v>
      </c>
      <c r="APD2" s="2" t="s">
        <v>5</v>
      </c>
      <c r="APE2" s="2" t="s">
        <v>5</v>
      </c>
      <c r="APF2" s="2" t="s">
        <v>5</v>
      </c>
      <c r="APG2" s="2" t="s">
        <v>5</v>
      </c>
      <c r="APH2" s="2" t="s">
        <v>5</v>
      </c>
      <c r="API2" s="2" t="s">
        <v>5</v>
      </c>
      <c r="APJ2" s="2" t="s">
        <v>5</v>
      </c>
      <c r="APK2" s="2" t="s">
        <v>5</v>
      </c>
      <c r="APL2" s="2" t="s">
        <v>5</v>
      </c>
      <c r="APM2" s="2" t="s">
        <v>5</v>
      </c>
      <c r="APN2" s="2" t="s">
        <v>5</v>
      </c>
      <c r="APO2" s="2" t="s">
        <v>5</v>
      </c>
      <c r="APP2" s="2" t="s">
        <v>5</v>
      </c>
      <c r="APQ2" s="2" t="s">
        <v>5</v>
      </c>
      <c r="APR2" s="2" t="s">
        <v>5</v>
      </c>
      <c r="APS2" s="2" t="s">
        <v>5</v>
      </c>
      <c r="APT2" s="2" t="s">
        <v>5</v>
      </c>
      <c r="APU2" s="2" t="s">
        <v>5</v>
      </c>
      <c r="APV2" s="2" t="s">
        <v>5</v>
      </c>
      <c r="APW2" s="2" t="s">
        <v>5</v>
      </c>
      <c r="APX2" s="2" t="s">
        <v>5</v>
      </c>
      <c r="APY2" s="2" t="s">
        <v>5</v>
      </c>
      <c r="APZ2" s="2" t="s">
        <v>5</v>
      </c>
      <c r="AQA2" s="2" t="s">
        <v>5</v>
      </c>
      <c r="AQB2" s="2" t="s">
        <v>5</v>
      </c>
      <c r="AQC2" s="2" t="s">
        <v>5</v>
      </c>
      <c r="AQD2" s="2" t="s">
        <v>5</v>
      </c>
      <c r="AQE2" s="2" t="s">
        <v>5</v>
      </c>
      <c r="AQF2" s="2" t="s">
        <v>5</v>
      </c>
      <c r="AQG2" s="2" t="s">
        <v>5</v>
      </c>
      <c r="AQH2" s="2" t="s">
        <v>5</v>
      </c>
      <c r="AQI2" s="2" t="s">
        <v>5</v>
      </c>
      <c r="AQJ2" s="2" t="s">
        <v>5</v>
      </c>
      <c r="AQK2" s="2" t="s">
        <v>5</v>
      </c>
      <c r="AQL2" s="2" t="s">
        <v>5</v>
      </c>
      <c r="AQM2" s="2" t="s">
        <v>5</v>
      </c>
      <c r="AQN2" s="2" t="s">
        <v>5</v>
      </c>
      <c r="AQO2" s="2" t="s">
        <v>5</v>
      </c>
      <c r="AQP2" s="2" t="s">
        <v>5</v>
      </c>
      <c r="AQQ2" s="2" t="s">
        <v>5</v>
      </c>
      <c r="AQR2" s="2" t="s">
        <v>5</v>
      </c>
      <c r="AQS2" s="2" t="s">
        <v>5</v>
      </c>
      <c r="AQT2" s="2" t="s">
        <v>5</v>
      </c>
      <c r="AQU2" s="2" t="s">
        <v>5</v>
      </c>
      <c r="AQV2" s="2" t="s">
        <v>5</v>
      </c>
      <c r="AQW2" s="2" t="s">
        <v>5</v>
      </c>
      <c r="AQX2" s="2" t="s">
        <v>5</v>
      </c>
      <c r="AQY2" s="2" t="s">
        <v>5</v>
      </c>
      <c r="AQZ2" s="2" t="s">
        <v>5</v>
      </c>
      <c r="ARA2" s="2" t="s">
        <v>5</v>
      </c>
      <c r="ARB2" s="2" t="s">
        <v>5</v>
      </c>
      <c r="ARC2" s="2" t="s">
        <v>5</v>
      </c>
      <c r="ARD2" s="2" t="s">
        <v>5</v>
      </c>
      <c r="ARE2" s="2" t="s">
        <v>5</v>
      </c>
      <c r="ARF2" s="2" t="s">
        <v>5</v>
      </c>
      <c r="ARG2" s="2" t="s">
        <v>5</v>
      </c>
      <c r="ARH2" s="2" t="s">
        <v>5</v>
      </c>
      <c r="ARI2" s="2" t="s">
        <v>5</v>
      </c>
      <c r="ARJ2" s="2" t="s">
        <v>5</v>
      </c>
      <c r="ARK2" s="2" t="s">
        <v>5</v>
      </c>
      <c r="ARL2" s="2" t="s">
        <v>5</v>
      </c>
      <c r="ARM2" s="2" t="s">
        <v>5</v>
      </c>
      <c r="ARN2" s="2" t="s">
        <v>5</v>
      </c>
      <c r="ARO2" s="2" t="s">
        <v>5</v>
      </c>
      <c r="ARP2" s="2" t="s">
        <v>5</v>
      </c>
      <c r="ARQ2" s="2" t="s">
        <v>5</v>
      </c>
      <c r="ARR2" s="2" t="s">
        <v>5</v>
      </c>
      <c r="ARS2" s="2" t="s">
        <v>5</v>
      </c>
      <c r="ART2" s="2" t="s">
        <v>5</v>
      </c>
      <c r="ARU2" s="2" t="s">
        <v>5</v>
      </c>
      <c r="ARV2" s="2" t="s">
        <v>5</v>
      </c>
      <c r="ARW2" s="2" t="s">
        <v>5</v>
      </c>
      <c r="ARX2" s="2" t="s">
        <v>5</v>
      </c>
      <c r="ARY2" s="2" t="s">
        <v>5</v>
      </c>
      <c r="ARZ2" s="2" t="s">
        <v>5</v>
      </c>
      <c r="ASA2" s="2" t="s">
        <v>5</v>
      </c>
      <c r="ASB2" s="2" t="s">
        <v>5</v>
      </c>
      <c r="ASC2" s="2" t="s">
        <v>5</v>
      </c>
      <c r="ASD2" s="2" t="s">
        <v>5</v>
      </c>
      <c r="ASE2" s="2" t="s">
        <v>5</v>
      </c>
      <c r="ASF2" s="2" t="s">
        <v>5</v>
      </c>
      <c r="ASG2" s="2" t="s">
        <v>5</v>
      </c>
      <c r="ASH2" s="2" t="s">
        <v>5</v>
      </c>
      <c r="ASI2" s="2" t="s">
        <v>5</v>
      </c>
      <c r="ASJ2" s="2" t="s">
        <v>5</v>
      </c>
      <c r="ASK2" s="2" t="s">
        <v>5</v>
      </c>
      <c r="ASL2" s="2" t="s">
        <v>5</v>
      </c>
      <c r="ASM2" s="2" t="s">
        <v>5</v>
      </c>
      <c r="ASN2" s="2" t="s">
        <v>5</v>
      </c>
      <c r="ASO2" s="2" t="s">
        <v>5</v>
      </c>
      <c r="ASP2" s="2" t="s">
        <v>5</v>
      </c>
      <c r="ASQ2" s="2" t="s">
        <v>5</v>
      </c>
      <c r="ASR2" s="2" t="s">
        <v>5</v>
      </c>
      <c r="ASS2" s="2" t="s">
        <v>5</v>
      </c>
      <c r="AST2" s="2" t="s">
        <v>5</v>
      </c>
      <c r="ASU2" s="2" t="s">
        <v>5</v>
      </c>
      <c r="ASV2" s="2" t="s">
        <v>5</v>
      </c>
      <c r="ASW2" s="2" t="s">
        <v>5</v>
      </c>
      <c r="ASX2" s="2" t="s">
        <v>5</v>
      </c>
      <c r="ASY2" s="2" t="s">
        <v>5</v>
      </c>
      <c r="ASZ2" s="2" t="s">
        <v>5</v>
      </c>
      <c r="ATA2" s="2" t="s">
        <v>5</v>
      </c>
      <c r="ATB2" s="2" t="s">
        <v>5</v>
      </c>
      <c r="ATC2" s="2" t="s">
        <v>5</v>
      </c>
      <c r="ATD2" s="2" t="s">
        <v>5</v>
      </c>
      <c r="ATE2" s="2" t="s">
        <v>5</v>
      </c>
      <c r="ATF2" s="2" t="s">
        <v>5</v>
      </c>
      <c r="ATG2" s="2" t="s">
        <v>5</v>
      </c>
      <c r="ATH2" s="2" t="s">
        <v>5</v>
      </c>
      <c r="ATI2" s="2" t="s">
        <v>5</v>
      </c>
      <c r="ATJ2" s="2" t="s">
        <v>5</v>
      </c>
      <c r="ATK2" s="2" t="s">
        <v>5</v>
      </c>
      <c r="ATL2" s="2" t="s">
        <v>5</v>
      </c>
      <c r="ATM2" s="2" t="s">
        <v>5</v>
      </c>
      <c r="ATN2" s="2" t="s">
        <v>5</v>
      </c>
      <c r="ATO2" s="2" t="s">
        <v>5</v>
      </c>
      <c r="ATP2" s="2" t="s">
        <v>5</v>
      </c>
      <c r="ATQ2" s="2" t="s">
        <v>5</v>
      </c>
      <c r="ATR2" s="2" t="s">
        <v>5</v>
      </c>
      <c r="ATS2" s="2" t="s">
        <v>5</v>
      </c>
      <c r="ATT2" s="2" t="s">
        <v>5</v>
      </c>
      <c r="ATU2" s="2" t="s">
        <v>5</v>
      </c>
      <c r="ATV2" s="2" t="s">
        <v>5</v>
      </c>
      <c r="ATW2" s="2" t="s">
        <v>5</v>
      </c>
      <c r="ATX2" s="2" t="s">
        <v>5</v>
      </c>
      <c r="ATY2" s="2" t="s">
        <v>5</v>
      </c>
      <c r="ATZ2" s="2" t="s">
        <v>5</v>
      </c>
      <c r="AUA2" s="2" t="s">
        <v>5</v>
      </c>
      <c r="AUB2" s="2" t="s">
        <v>5</v>
      </c>
      <c r="AUC2" s="2" t="s">
        <v>5</v>
      </c>
      <c r="AUD2" s="2" t="s">
        <v>5</v>
      </c>
      <c r="AUE2" s="2" t="s">
        <v>5</v>
      </c>
      <c r="AUF2" s="2" t="s">
        <v>5</v>
      </c>
      <c r="AUG2" s="2" t="s">
        <v>5</v>
      </c>
      <c r="AUH2" s="2" t="s">
        <v>5</v>
      </c>
      <c r="AUI2" s="2" t="s">
        <v>5</v>
      </c>
      <c r="AUJ2" s="2" t="s">
        <v>5</v>
      </c>
      <c r="AUK2" s="2" t="s">
        <v>5</v>
      </c>
      <c r="AUL2" s="2" t="s">
        <v>5</v>
      </c>
      <c r="AUM2" s="2" t="s">
        <v>5</v>
      </c>
      <c r="AUN2" s="2" t="s">
        <v>5</v>
      </c>
      <c r="AUO2" s="2" t="s">
        <v>5</v>
      </c>
      <c r="AUP2" s="2" t="s">
        <v>5</v>
      </c>
      <c r="AUQ2" s="2" t="s">
        <v>5</v>
      </c>
      <c r="AUR2" s="2" t="s">
        <v>5</v>
      </c>
      <c r="AUS2" s="2" t="s">
        <v>5</v>
      </c>
      <c r="AUT2" s="2" t="s">
        <v>5</v>
      </c>
      <c r="AUU2" s="2" t="s">
        <v>5</v>
      </c>
      <c r="AUV2" s="2" t="s">
        <v>5</v>
      </c>
      <c r="AUW2" s="2" t="s">
        <v>5</v>
      </c>
      <c r="AUX2" s="2" t="s">
        <v>5</v>
      </c>
      <c r="AUY2" s="2" t="s">
        <v>5</v>
      </c>
      <c r="AUZ2" s="2" t="s">
        <v>5</v>
      </c>
      <c r="AVA2" s="2" t="s">
        <v>5</v>
      </c>
      <c r="AVB2" s="2" t="s">
        <v>5</v>
      </c>
      <c r="AVC2" s="2" t="s">
        <v>5</v>
      </c>
      <c r="AVD2" s="2" t="s">
        <v>5</v>
      </c>
      <c r="AVE2" s="2" t="s">
        <v>5</v>
      </c>
      <c r="AVF2" s="2" t="s">
        <v>5</v>
      </c>
      <c r="AVG2" s="2" t="s">
        <v>5</v>
      </c>
      <c r="AVH2" s="2" t="s">
        <v>5</v>
      </c>
      <c r="AVI2" s="2" t="s">
        <v>5</v>
      </c>
      <c r="AVJ2" s="2" t="s">
        <v>5</v>
      </c>
      <c r="AVK2" s="2" t="s">
        <v>5</v>
      </c>
      <c r="AVL2" s="2" t="s">
        <v>5</v>
      </c>
      <c r="AVM2" s="2" t="s">
        <v>5</v>
      </c>
      <c r="AVN2" s="2" t="s">
        <v>5</v>
      </c>
      <c r="AVO2" s="2" t="s">
        <v>5</v>
      </c>
      <c r="AVP2" s="2" t="s">
        <v>5</v>
      </c>
      <c r="AVQ2" s="2" t="s">
        <v>5</v>
      </c>
      <c r="AVR2" s="2" t="s">
        <v>5</v>
      </c>
      <c r="AVS2" s="2" t="s">
        <v>5</v>
      </c>
      <c r="AVT2" s="2" t="s">
        <v>5</v>
      </c>
      <c r="AVU2" s="2" t="s">
        <v>5</v>
      </c>
      <c r="AVV2" s="2" t="s">
        <v>5</v>
      </c>
      <c r="AVW2" s="2" t="s">
        <v>5</v>
      </c>
      <c r="AVX2" s="2" t="s">
        <v>5</v>
      </c>
      <c r="AVY2" s="2" t="s">
        <v>5</v>
      </c>
      <c r="AVZ2" s="2" t="s">
        <v>5</v>
      </c>
      <c r="AWA2" s="2" t="s">
        <v>5</v>
      </c>
      <c r="AWB2" s="2" t="s">
        <v>5</v>
      </c>
      <c r="AWC2" s="2" t="s">
        <v>5</v>
      </c>
      <c r="AWD2" s="2" t="s">
        <v>5</v>
      </c>
      <c r="AWE2" s="2" t="s">
        <v>5</v>
      </c>
      <c r="AWF2" s="2" t="s">
        <v>5</v>
      </c>
      <c r="AWG2" s="2" t="s">
        <v>5</v>
      </c>
      <c r="AWH2" s="2" t="s">
        <v>5</v>
      </c>
      <c r="AWI2" s="2" t="s">
        <v>5</v>
      </c>
      <c r="AWJ2" s="2" t="s">
        <v>5</v>
      </c>
      <c r="AWK2" s="2" t="s">
        <v>5</v>
      </c>
      <c r="AWL2" s="2" t="s">
        <v>5</v>
      </c>
      <c r="AWM2" s="2" t="s">
        <v>5</v>
      </c>
      <c r="AWN2" s="2" t="s">
        <v>5</v>
      </c>
      <c r="AWO2" s="2" t="s">
        <v>5</v>
      </c>
      <c r="AWP2" s="2" t="s">
        <v>5</v>
      </c>
      <c r="AWQ2" s="2" t="s">
        <v>5</v>
      </c>
      <c r="AWR2" s="2" t="s">
        <v>5</v>
      </c>
      <c r="AWS2" s="2" t="s">
        <v>5</v>
      </c>
      <c r="AWT2" s="2" t="s">
        <v>5</v>
      </c>
      <c r="AWU2" s="2" t="s">
        <v>5</v>
      </c>
      <c r="AWV2" s="2" t="s">
        <v>5</v>
      </c>
      <c r="AWW2" s="2" t="s">
        <v>5</v>
      </c>
      <c r="AWX2" s="2" t="s">
        <v>5</v>
      </c>
      <c r="AWY2" s="2" t="s">
        <v>5</v>
      </c>
      <c r="AWZ2" s="2" t="s">
        <v>5</v>
      </c>
      <c r="AXA2" s="2" t="s">
        <v>5</v>
      </c>
      <c r="AXB2" s="2" t="s">
        <v>5</v>
      </c>
      <c r="AXC2" s="2" t="s">
        <v>5</v>
      </c>
      <c r="AXD2" s="2" t="s">
        <v>5</v>
      </c>
      <c r="AXE2" s="2" t="s">
        <v>5</v>
      </c>
      <c r="AXF2" s="2" t="s">
        <v>5</v>
      </c>
      <c r="AXG2" s="2" t="s">
        <v>5</v>
      </c>
      <c r="AXH2" s="2" t="s">
        <v>5</v>
      </c>
      <c r="AXI2" s="2" t="s">
        <v>5</v>
      </c>
      <c r="AXJ2" s="2" t="s">
        <v>5</v>
      </c>
      <c r="AXK2" s="2" t="s">
        <v>5</v>
      </c>
      <c r="AXL2" s="2" t="s">
        <v>5</v>
      </c>
      <c r="AXM2" s="2" t="s">
        <v>5</v>
      </c>
      <c r="AXN2" s="2" t="s">
        <v>5</v>
      </c>
      <c r="AXO2" s="2" t="s">
        <v>5</v>
      </c>
      <c r="AXP2" s="2" t="s">
        <v>5</v>
      </c>
      <c r="AXQ2" s="2" t="s">
        <v>5</v>
      </c>
      <c r="AXR2" s="2" t="s">
        <v>5</v>
      </c>
      <c r="AXS2" s="2" t="s">
        <v>5</v>
      </c>
      <c r="AXT2" s="2" t="s">
        <v>5</v>
      </c>
      <c r="AXU2" s="2" t="s">
        <v>5</v>
      </c>
      <c r="AXV2" s="2" t="s">
        <v>5</v>
      </c>
      <c r="AXW2" s="2" t="s">
        <v>5</v>
      </c>
      <c r="AXX2" s="2" t="s">
        <v>5</v>
      </c>
      <c r="AXY2" s="2" t="s">
        <v>5</v>
      </c>
      <c r="AXZ2" s="2" t="s">
        <v>5</v>
      </c>
      <c r="AYA2" s="2" t="s">
        <v>5</v>
      </c>
      <c r="AYB2" s="2" t="s">
        <v>5</v>
      </c>
      <c r="AYC2" s="2" t="s">
        <v>5</v>
      </c>
      <c r="AYD2" s="2" t="s">
        <v>5</v>
      </c>
      <c r="AYE2" s="2" t="s">
        <v>5</v>
      </c>
      <c r="AYF2" s="2" t="s">
        <v>5</v>
      </c>
      <c r="AYG2" s="2" t="s">
        <v>5</v>
      </c>
      <c r="AYH2" s="2" t="s">
        <v>5</v>
      </c>
      <c r="AYI2" s="2" t="s">
        <v>5</v>
      </c>
      <c r="AYJ2" s="2" t="s">
        <v>5</v>
      </c>
      <c r="AYK2" s="2" t="s">
        <v>5</v>
      </c>
      <c r="AYL2" s="2" t="s">
        <v>5</v>
      </c>
      <c r="AYM2" s="2" t="s">
        <v>5</v>
      </c>
      <c r="AYN2" s="2" t="s">
        <v>5</v>
      </c>
      <c r="AYO2" s="2" t="s">
        <v>5</v>
      </c>
      <c r="AYP2" s="2" t="s">
        <v>5</v>
      </c>
      <c r="AYQ2" s="2" t="s">
        <v>5</v>
      </c>
      <c r="AYR2" s="2" t="s">
        <v>5</v>
      </c>
      <c r="AYS2" s="2" t="s">
        <v>5</v>
      </c>
      <c r="AYT2" s="2" t="s">
        <v>5</v>
      </c>
      <c r="AYU2" s="2" t="s">
        <v>5</v>
      </c>
      <c r="AYV2" s="2" t="s">
        <v>5</v>
      </c>
      <c r="AYW2" s="2" t="s">
        <v>5</v>
      </c>
      <c r="AYX2" s="2" t="s">
        <v>5</v>
      </c>
      <c r="AYY2" s="2" t="s">
        <v>5</v>
      </c>
      <c r="AYZ2" s="2" t="s">
        <v>5</v>
      </c>
      <c r="AZA2" s="2" t="s">
        <v>5</v>
      </c>
      <c r="AZB2" s="2" t="s">
        <v>5</v>
      </c>
      <c r="AZC2" s="2" t="s">
        <v>5</v>
      </c>
      <c r="AZD2" s="2" t="s">
        <v>5</v>
      </c>
      <c r="AZE2" s="2" t="s">
        <v>5</v>
      </c>
      <c r="AZF2" s="2" t="s">
        <v>5</v>
      </c>
      <c r="AZG2" s="2" t="s">
        <v>5</v>
      </c>
      <c r="AZH2" s="2" t="s">
        <v>5</v>
      </c>
      <c r="AZI2" s="2" t="s">
        <v>5</v>
      </c>
      <c r="AZJ2" s="2" t="s">
        <v>5</v>
      </c>
      <c r="AZK2" s="2" t="s">
        <v>5</v>
      </c>
      <c r="AZL2" s="2" t="s">
        <v>5</v>
      </c>
      <c r="AZM2" s="2" t="s">
        <v>5</v>
      </c>
      <c r="AZN2" s="2" t="s">
        <v>5</v>
      </c>
      <c r="AZO2" s="2" t="s">
        <v>5</v>
      </c>
      <c r="AZP2" s="2" t="s">
        <v>5</v>
      </c>
      <c r="AZQ2" s="2" t="s">
        <v>5</v>
      </c>
      <c r="AZR2" s="2" t="s">
        <v>5</v>
      </c>
      <c r="AZS2" s="2" t="s">
        <v>5</v>
      </c>
      <c r="AZT2" s="2" t="s">
        <v>5</v>
      </c>
      <c r="AZU2" s="2" t="s">
        <v>5</v>
      </c>
      <c r="AZV2" s="2" t="s">
        <v>5</v>
      </c>
      <c r="AZW2" s="2" t="s">
        <v>5</v>
      </c>
      <c r="AZX2" s="2" t="s">
        <v>5</v>
      </c>
      <c r="AZY2" s="2" t="s">
        <v>5</v>
      </c>
      <c r="AZZ2" s="2" t="s">
        <v>5</v>
      </c>
      <c r="BAA2" s="2" t="s">
        <v>5</v>
      </c>
      <c r="BAB2" s="2" t="s">
        <v>5</v>
      </c>
      <c r="BAC2" s="2" t="s">
        <v>5</v>
      </c>
      <c r="BAD2" s="2" t="s">
        <v>5</v>
      </c>
      <c r="BAE2" s="2" t="s">
        <v>5</v>
      </c>
      <c r="BAF2" s="2" t="s">
        <v>5</v>
      </c>
      <c r="BAG2" s="2" t="s">
        <v>5</v>
      </c>
      <c r="BAH2" s="2" t="s">
        <v>5</v>
      </c>
      <c r="BAI2" s="2" t="s">
        <v>5</v>
      </c>
      <c r="BAJ2" s="2" t="s">
        <v>5</v>
      </c>
      <c r="BAK2" s="2" t="s">
        <v>5</v>
      </c>
      <c r="BAL2" s="2" t="s">
        <v>5</v>
      </c>
      <c r="BAM2" s="2" t="s">
        <v>5</v>
      </c>
      <c r="BAN2" s="2" t="s">
        <v>5</v>
      </c>
      <c r="BAO2" s="2" t="s">
        <v>5</v>
      </c>
      <c r="BAP2" s="2" t="s">
        <v>5</v>
      </c>
      <c r="BAQ2" s="2" t="s">
        <v>5</v>
      </c>
      <c r="BAR2" s="2" t="s">
        <v>5</v>
      </c>
      <c r="BAS2" s="2" t="s">
        <v>5</v>
      </c>
      <c r="BAT2" s="2" t="s">
        <v>5</v>
      </c>
      <c r="BAU2" s="2" t="s">
        <v>5</v>
      </c>
      <c r="BAV2" s="2" t="s">
        <v>5</v>
      </c>
      <c r="BAW2" s="2" t="s">
        <v>5</v>
      </c>
      <c r="BAX2" s="2" t="s">
        <v>5</v>
      </c>
      <c r="BAY2" s="2" t="s">
        <v>5</v>
      </c>
      <c r="BAZ2" s="2" t="s">
        <v>5</v>
      </c>
      <c r="BBA2" s="2" t="s">
        <v>5</v>
      </c>
      <c r="BBB2" s="2" t="s">
        <v>5</v>
      </c>
      <c r="BBC2" s="2" t="s">
        <v>5</v>
      </c>
      <c r="BBD2" s="2" t="s">
        <v>5</v>
      </c>
      <c r="BBE2" s="2" t="s">
        <v>5</v>
      </c>
      <c r="BBF2" s="2" t="s">
        <v>5</v>
      </c>
      <c r="BBG2" s="2" t="s">
        <v>5</v>
      </c>
      <c r="BBH2" s="2" t="s">
        <v>5</v>
      </c>
      <c r="BBI2" s="2" t="s">
        <v>5</v>
      </c>
      <c r="BBJ2" s="2" t="s">
        <v>5</v>
      </c>
      <c r="BBK2" s="2" t="s">
        <v>5</v>
      </c>
      <c r="BBL2" s="2" t="s">
        <v>5</v>
      </c>
      <c r="BBM2" s="2" t="s">
        <v>5</v>
      </c>
      <c r="BBN2" s="2" t="s">
        <v>5</v>
      </c>
      <c r="BBO2" s="2" t="s">
        <v>5</v>
      </c>
      <c r="BBP2" s="2" t="s">
        <v>5</v>
      </c>
      <c r="BBQ2" s="2" t="s">
        <v>5</v>
      </c>
      <c r="BBR2" s="2" t="s">
        <v>5</v>
      </c>
      <c r="BBS2" s="2" t="s">
        <v>5</v>
      </c>
      <c r="BBT2" s="2" t="s">
        <v>5</v>
      </c>
      <c r="BBU2" s="2" t="s">
        <v>5</v>
      </c>
      <c r="BBV2" s="2" t="s">
        <v>5</v>
      </c>
      <c r="BBW2" s="2" t="s">
        <v>5</v>
      </c>
      <c r="BBX2" s="2" t="s">
        <v>5</v>
      </c>
      <c r="BBY2" s="2" t="s">
        <v>5</v>
      </c>
      <c r="BBZ2" s="2" t="s">
        <v>5</v>
      </c>
      <c r="BCA2" s="2" t="s">
        <v>5</v>
      </c>
      <c r="BCB2" s="2" t="s">
        <v>5</v>
      </c>
      <c r="BCC2" s="2" t="s">
        <v>5</v>
      </c>
      <c r="BCD2" s="2" t="s">
        <v>5</v>
      </c>
      <c r="BCE2" s="2" t="s">
        <v>5</v>
      </c>
      <c r="BCF2" s="2" t="s">
        <v>5</v>
      </c>
      <c r="BCG2" s="2" t="s">
        <v>5</v>
      </c>
      <c r="BCH2" s="2" t="s">
        <v>5</v>
      </c>
      <c r="BCI2" s="2" t="s">
        <v>5</v>
      </c>
      <c r="BCJ2" s="2" t="s">
        <v>5</v>
      </c>
      <c r="BCK2" s="2" t="s">
        <v>5</v>
      </c>
      <c r="BCL2" s="2" t="s">
        <v>5</v>
      </c>
      <c r="BCM2" s="2" t="s">
        <v>5</v>
      </c>
      <c r="BCN2" s="2" t="s">
        <v>5</v>
      </c>
      <c r="BCO2" s="2" t="s">
        <v>5</v>
      </c>
      <c r="BCP2" s="2" t="s">
        <v>5</v>
      </c>
      <c r="BCQ2" s="2" t="s">
        <v>5</v>
      </c>
      <c r="BCR2" s="2" t="s">
        <v>5</v>
      </c>
      <c r="BCS2" s="2" t="s">
        <v>5</v>
      </c>
      <c r="BCT2" s="2" t="s">
        <v>5</v>
      </c>
      <c r="BCU2" s="2" t="s">
        <v>5</v>
      </c>
      <c r="BCV2" s="2" t="s">
        <v>5</v>
      </c>
      <c r="BCW2" s="2" t="s">
        <v>5</v>
      </c>
      <c r="BCX2" s="2" t="s">
        <v>5</v>
      </c>
      <c r="BCY2" s="2" t="s">
        <v>5</v>
      </c>
      <c r="BCZ2" s="2" t="s">
        <v>5</v>
      </c>
      <c r="BDA2" s="2" t="s">
        <v>5</v>
      </c>
      <c r="BDB2" s="2" t="s">
        <v>5</v>
      </c>
      <c r="BDC2" s="2" t="s">
        <v>5</v>
      </c>
      <c r="BDD2" s="2" t="s">
        <v>5</v>
      </c>
      <c r="BDE2" s="2" t="s">
        <v>5</v>
      </c>
      <c r="BDF2" s="2" t="s">
        <v>5</v>
      </c>
      <c r="BDG2" s="2" t="s">
        <v>5</v>
      </c>
      <c r="BDH2" s="2" t="s">
        <v>5</v>
      </c>
      <c r="BDI2" s="2" t="s">
        <v>5</v>
      </c>
      <c r="BDJ2" s="2" t="s">
        <v>5</v>
      </c>
      <c r="BDK2" s="2" t="s">
        <v>5</v>
      </c>
      <c r="BDL2" s="2" t="s">
        <v>5</v>
      </c>
      <c r="BDM2" s="2" t="s">
        <v>5</v>
      </c>
      <c r="BDN2" s="2" t="s">
        <v>5</v>
      </c>
      <c r="BDO2" s="2" t="s">
        <v>5</v>
      </c>
      <c r="BDP2" s="2" t="s">
        <v>5</v>
      </c>
      <c r="BDQ2" s="2" t="s">
        <v>5</v>
      </c>
      <c r="BDR2" s="2" t="s">
        <v>5</v>
      </c>
      <c r="BDS2" s="2" t="s">
        <v>5</v>
      </c>
      <c r="BDT2" s="2" t="s">
        <v>5</v>
      </c>
      <c r="BDU2" s="2" t="s">
        <v>5</v>
      </c>
      <c r="BDV2" s="2" t="s">
        <v>5</v>
      </c>
      <c r="BDW2" s="2" t="s">
        <v>5</v>
      </c>
      <c r="BDX2" s="2" t="s">
        <v>5</v>
      </c>
      <c r="BDY2" s="2" t="s">
        <v>5</v>
      </c>
      <c r="BDZ2" s="2" t="s">
        <v>5</v>
      </c>
      <c r="BEA2" s="2" t="s">
        <v>5</v>
      </c>
      <c r="BEB2" s="2" t="s">
        <v>5</v>
      </c>
      <c r="BEC2" s="2" t="s">
        <v>5</v>
      </c>
      <c r="BED2" s="2" t="s">
        <v>5</v>
      </c>
      <c r="BEE2" s="2" t="s">
        <v>5</v>
      </c>
      <c r="BEF2" s="2" t="s">
        <v>5</v>
      </c>
      <c r="BEG2" s="2" t="s">
        <v>5</v>
      </c>
      <c r="BEH2" s="2" t="s">
        <v>5</v>
      </c>
      <c r="BEI2" s="2" t="s">
        <v>5</v>
      </c>
      <c r="BEJ2" s="2" t="s">
        <v>5</v>
      </c>
      <c r="BEK2" s="2" t="s">
        <v>5</v>
      </c>
      <c r="BEL2" s="2" t="s">
        <v>5</v>
      </c>
      <c r="BEM2" s="2" t="s">
        <v>5</v>
      </c>
      <c r="BEN2" s="2" t="s">
        <v>5</v>
      </c>
      <c r="BEO2" s="2" t="s">
        <v>5</v>
      </c>
      <c r="BEP2" s="2" t="s">
        <v>5</v>
      </c>
      <c r="BEQ2" s="2" t="s">
        <v>5</v>
      </c>
      <c r="BER2" s="2" t="s">
        <v>5</v>
      </c>
      <c r="BES2" s="2" t="s">
        <v>5</v>
      </c>
      <c r="BET2" s="2" t="s">
        <v>5</v>
      </c>
      <c r="BEU2" s="2" t="s">
        <v>5</v>
      </c>
      <c r="BEV2" s="2" t="s">
        <v>5</v>
      </c>
      <c r="BEW2" s="2" t="s">
        <v>5</v>
      </c>
      <c r="BEX2" s="2" t="s">
        <v>5</v>
      </c>
      <c r="BEY2" s="2" t="s">
        <v>5</v>
      </c>
      <c r="BEZ2" s="2" t="s">
        <v>5</v>
      </c>
      <c r="BFA2" s="2" t="s">
        <v>5</v>
      </c>
      <c r="BFB2" s="2" t="s">
        <v>5</v>
      </c>
      <c r="BFC2" s="2" t="s">
        <v>5</v>
      </c>
      <c r="BFD2" s="2" t="s">
        <v>5</v>
      </c>
      <c r="BFE2" s="2" t="s">
        <v>5</v>
      </c>
      <c r="BFF2" s="2" t="s">
        <v>5</v>
      </c>
      <c r="BFG2" s="2" t="s">
        <v>5</v>
      </c>
      <c r="BFH2" s="2" t="s">
        <v>5</v>
      </c>
      <c r="BFI2" s="2" t="s">
        <v>5</v>
      </c>
      <c r="BFJ2" s="2" t="s">
        <v>5</v>
      </c>
      <c r="BFK2" s="2" t="s">
        <v>5</v>
      </c>
      <c r="BFL2" s="2" t="s">
        <v>5</v>
      </c>
      <c r="BFM2" s="2" t="s">
        <v>5</v>
      </c>
      <c r="BFN2" s="2" t="s">
        <v>5</v>
      </c>
      <c r="BFO2" s="2" t="s">
        <v>5</v>
      </c>
      <c r="BFP2" s="2" t="s">
        <v>5</v>
      </c>
      <c r="BFQ2" s="2" t="s">
        <v>5</v>
      </c>
      <c r="BFR2" s="2" t="s">
        <v>5</v>
      </c>
      <c r="BFS2" s="2" t="s">
        <v>5</v>
      </c>
      <c r="BFT2" s="2" t="s">
        <v>5</v>
      </c>
      <c r="BFU2" s="2" t="s">
        <v>5</v>
      </c>
      <c r="BFV2" s="2" t="s">
        <v>5</v>
      </c>
      <c r="BFW2" s="2" t="s">
        <v>5</v>
      </c>
      <c r="BFX2" s="2" t="s">
        <v>5</v>
      </c>
      <c r="BFY2" s="2" t="s">
        <v>5</v>
      </c>
      <c r="BFZ2" s="2" t="s">
        <v>5</v>
      </c>
      <c r="BGA2" s="2" t="s">
        <v>5</v>
      </c>
      <c r="BGB2" s="2" t="s">
        <v>5</v>
      </c>
      <c r="BGC2" s="2" t="s">
        <v>5</v>
      </c>
      <c r="BGD2" s="2" t="s">
        <v>5</v>
      </c>
      <c r="BGE2" s="2" t="s">
        <v>5</v>
      </c>
      <c r="BGF2" s="2" t="s">
        <v>5</v>
      </c>
      <c r="BGG2" s="2" t="s">
        <v>5</v>
      </c>
      <c r="BGH2" s="2" t="s">
        <v>5</v>
      </c>
      <c r="BGI2" s="2" t="s">
        <v>5</v>
      </c>
      <c r="BGJ2" s="2" t="s">
        <v>5</v>
      </c>
      <c r="BGK2" s="2" t="s">
        <v>5</v>
      </c>
      <c r="BGL2" s="2" t="s">
        <v>5</v>
      </c>
      <c r="BGM2" s="2" t="s">
        <v>5</v>
      </c>
      <c r="BGN2" s="2" t="s">
        <v>5</v>
      </c>
      <c r="BGO2" s="2" t="s">
        <v>5</v>
      </c>
      <c r="BGP2" s="2" t="s">
        <v>5</v>
      </c>
      <c r="BGQ2" s="2" t="s">
        <v>5</v>
      </c>
      <c r="BGR2" s="2" t="s">
        <v>5</v>
      </c>
      <c r="BGS2" s="2" t="s">
        <v>5</v>
      </c>
      <c r="BGT2" s="2" t="s">
        <v>5</v>
      </c>
      <c r="BGU2" s="2" t="s">
        <v>5</v>
      </c>
      <c r="BGV2" s="2" t="s">
        <v>5</v>
      </c>
      <c r="BGW2" s="2" t="s">
        <v>5</v>
      </c>
      <c r="BGX2" s="2" t="s">
        <v>5</v>
      </c>
      <c r="BGY2" s="2" t="s">
        <v>5</v>
      </c>
      <c r="BGZ2" s="2" t="s">
        <v>5</v>
      </c>
      <c r="BHA2" s="2" t="s">
        <v>5</v>
      </c>
      <c r="BHB2" s="2" t="s">
        <v>5</v>
      </c>
      <c r="BHC2" s="2" t="s">
        <v>5</v>
      </c>
      <c r="BHD2" s="2" t="s">
        <v>5</v>
      </c>
      <c r="BHE2" s="2" t="s">
        <v>5</v>
      </c>
      <c r="BHF2" s="2" t="s">
        <v>5</v>
      </c>
      <c r="BHG2" s="2" t="s">
        <v>5</v>
      </c>
      <c r="BHH2" s="2" t="s">
        <v>5</v>
      </c>
      <c r="BHI2" s="2" t="s">
        <v>5</v>
      </c>
      <c r="BHJ2" s="2" t="s">
        <v>5</v>
      </c>
      <c r="BHK2" s="2" t="s">
        <v>5</v>
      </c>
      <c r="BHL2" s="2" t="s">
        <v>5</v>
      </c>
      <c r="BHM2" s="2" t="s">
        <v>5</v>
      </c>
      <c r="BHN2" s="2" t="s">
        <v>5</v>
      </c>
      <c r="BHO2" s="2" t="s">
        <v>5</v>
      </c>
      <c r="BHP2" s="2" t="s">
        <v>5</v>
      </c>
      <c r="BHQ2" s="2" t="s">
        <v>5</v>
      </c>
      <c r="BHR2" s="2" t="s">
        <v>5</v>
      </c>
      <c r="BHS2" s="2" t="s">
        <v>5</v>
      </c>
      <c r="BHT2" s="2" t="s">
        <v>5</v>
      </c>
      <c r="BHU2" s="2" t="s">
        <v>5</v>
      </c>
      <c r="BHV2" s="2" t="s">
        <v>5</v>
      </c>
      <c r="BHW2" s="2" t="s">
        <v>5</v>
      </c>
      <c r="BHX2" s="2" t="s">
        <v>5</v>
      </c>
      <c r="BHY2" s="2" t="s">
        <v>5</v>
      </c>
      <c r="BHZ2" s="2" t="s">
        <v>5</v>
      </c>
      <c r="BIA2" s="2" t="s">
        <v>5</v>
      </c>
      <c r="BIB2" s="2" t="s">
        <v>5</v>
      </c>
      <c r="BIC2" s="2" t="s">
        <v>5</v>
      </c>
      <c r="BID2" s="2" t="s">
        <v>5</v>
      </c>
      <c r="BIE2" s="2" t="s">
        <v>5</v>
      </c>
      <c r="BIF2" s="2" t="s">
        <v>5</v>
      </c>
      <c r="BIG2" s="2" t="s">
        <v>5</v>
      </c>
      <c r="BIH2" s="2" t="s">
        <v>5</v>
      </c>
      <c r="BII2" s="2" t="s">
        <v>5</v>
      </c>
      <c r="BIJ2" s="2" t="s">
        <v>5</v>
      </c>
      <c r="BIK2" s="2" t="s">
        <v>5</v>
      </c>
      <c r="BIL2" s="2" t="s">
        <v>5</v>
      </c>
      <c r="BIM2" s="2" t="s">
        <v>5</v>
      </c>
      <c r="BIN2" s="2" t="s">
        <v>5</v>
      </c>
      <c r="BIO2" s="2" t="s">
        <v>5</v>
      </c>
      <c r="BIP2" s="2" t="s">
        <v>5</v>
      </c>
      <c r="BIQ2" s="2" t="s">
        <v>5</v>
      </c>
      <c r="BIR2" s="2" t="s">
        <v>5</v>
      </c>
      <c r="BIS2" s="2" t="s">
        <v>5</v>
      </c>
      <c r="BIT2" s="2" t="s">
        <v>5</v>
      </c>
      <c r="BIU2" s="2" t="s">
        <v>5</v>
      </c>
      <c r="BIV2" s="2" t="s">
        <v>5</v>
      </c>
      <c r="BIW2" s="2" t="s">
        <v>5</v>
      </c>
      <c r="BIX2" s="2" t="s">
        <v>5</v>
      </c>
      <c r="BIY2" s="2" t="s">
        <v>5</v>
      </c>
      <c r="BIZ2" s="2" t="s">
        <v>5</v>
      </c>
      <c r="BJA2" s="2" t="s">
        <v>5</v>
      </c>
      <c r="BJB2" s="2" t="s">
        <v>5</v>
      </c>
      <c r="BJC2" s="2" t="s">
        <v>5</v>
      </c>
      <c r="BJD2" s="2" t="s">
        <v>5</v>
      </c>
      <c r="BJE2" s="2" t="s">
        <v>5</v>
      </c>
      <c r="BJF2" s="2" t="s">
        <v>5</v>
      </c>
      <c r="BJG2" s="2" t="s">
        <v>5</v>
      </c>
      <c r="BJH2" s="2" t="s">
        <v>5</v>
      </c>
      <c r="BJI2" s="2" t="s">
        <v>5</v>
      </c>
      <c r="BJJ2" s="2" t="s">
        <v>5</v>
      </c>
      <c r="BJK2" s="2" t="s">
        <v>5</v>
      </c>
      <c r="BJL2" s="2" t="s">
        <v>5</v>
      </c>
      <c r="BJM2" s="2" t="s">
        <v>5</v>
      </c>
      <c r="BJN2" s="2" t="s">
        <v>5</v>
      </c>
      <c r="BJO2" s="2" t="s">
        <v>5</v>
      </c>
      <c r="BJP2" s="2" t="s">
        <v>5</v>
      </c>
      <c r="BJQ2" s="2" t="s">
        <v>5</v>
      </c>
      <c r="BJR2" s="2" t="s">
        <v>5</v>
      </c>
      <c r="BJS2" s="2" t="s">
        <v>5</v>
      </c>
      <c r="BJT2" s="2" t="s">
        <v>5</v>
      </c>
      <c r="BJU2" s="2" t="s">
        <v>5</v>
      </c>
      <c r="BJV2" s="2" t="s">
        <v>5</v>
      </c>
      <c r="BJW2" s="2" t="s">
        <v>5</v>
      </c>
      <c r="BJX2" s="2" t="s">
        <v>5</v>
      </c>
      <c r="BJY2" s="2" t="s">
        <v>5</v>
      </c>
      <c r="BJZ2" s="2" t="s">
        <v>5</v>
      </c>
      <c r="BKA2" s="2" t="s">
        <v>5</v>
      </c>
      <c r="BKB2" s="2" t="s">
        <v>5</v>
      </c>
      <c r="BKC2" s="2" t="s">
        <v>5</v>
      </c>
      <c r="BKD2" s="2" t="s">
        <v>5</v>
      </c>
      <c r="BKE2" s="2" t="s">
        <v>5</v>
      </c>
      <c r="BKF2" s="2" t="s">
        <v>5</v>
      </c>
      <c r="BKG2" s="2" t="s">
        <v>5</v>
      </c>
      <c r="BKH2" s="2" t="s">
        <v>5</v>
      </c>
      <c r="BKI2" s="2" t="s">
        <v>5</v>
      </c>
      <c r="BKJ2" s="2" t="s">
        <v>5</v>
      </c>
      <c r="BKK2" s="2" t="s">
        <v>5</v>
      </c>
      <c r="BKL2" s="2" t="s">
        <v>5</v>
      </c>
      <c r="BKM2" s="2" t="s">
        <v>5</v>
      </c>
      <c r="BKN2" s="2" t="s">
        <v>5</v>
      </c>
      <c r="BKO2" s="2" t="s">
        <v>5</v>
      </c>
      <c r="BKP2" s="2" t="s">
        <v>5</v>
      </c>
      <c r="BKQ2" s="2" t="s">
        <v>5</v>
      </c>
      <c r="BKR2" s="2" t="s">
        <v>5</v>
      </c>
      <c r="BKS2" s="2" t="s">
        <v>5</v>
      </c>
      <c r="BKT2" s="2" t="s">
        <v>5</v>
      </c>
      <c r="BKU2" s="2" t="s">
        <v>5</v>
      </c>
      <c r="BKV2" s="2" t="s">
        <v>5</v>
      </c>
      <c r="BKW2" s="2" t="s">
        <v>5</v>
      </c>
      <c r="BKX2" s="2" t="s">
        <v>5</v>
      </c>
      <c r="BKY2" s="2" t="s">
        <v>5</v>
      </c>
      <c r="BKZ2" s="2" t="s">
        <v>5</v>
      </c>
      <c r="BLA2" s="2" t="s">
        <v>5</v>
      </c>
      <c r="BLB2" s="2" t="s">
        <v>5</v>
      </c>
      <c r="BLC2" s="2" t="s">
        <v>5</v>
      </c>
      <c r="BLD2" s="2" t="s">
        <v>5</v>
      </c>
      <c r="BLE2" s="2" t="s">
        <v>5</v>
      </c>
      <c r="BLF2" s="2" t="s">
        <v>5</v>
      </c>
      <c r="BLG2" s="2" t="s">
        <v>5</v>
      </c>
      <c r="BLH2" s="2" t="s">
        <v>5</v>
      </c>
      <c r="BLI2" s="2" t="s">
        <v>5</v>
      </c>
      <c r="BLJ2" s="2" t="s">
        <v>5</v>
      </c>
      <c r="BLK2" s="2" t="s">
        <v>5</v>
      </c>
      <c r="BLL2" s="2" t="s">
        <v>5</v>
      </c>
      <c r="BLM2" s="2" t="s">
        <v>5</v>
      </c>
      <c r="BLN2" s="2" t="s">
        <v>5</v>
      </c>
      <c r="BLO2" s="2" t="s">
        <v>5</v>
      </c>
      <c r="BLP2" s="2" t="s">
        <v>5</v>
      </c>
      <c r="BLQ2" s="2" t="s">
        <v>5</v>
      </c>
      <c r="BLR2" s="2" t="s">
        <v>5</v>
      </c>
      <c r="BLS2" s="2" t="s">
        <v>5</v>
      </c>
      <c r="BLT2" s="2" t="s">
        <v>5</v>
      </c>
      <c r="BLU2" s="2" t="s">
        <v>5</v>
      </c>
      <c r="BLV2" s="2" t="s">
        <v>5</v>
      </c>
      <c r="BLW2" s="2" t="s">
        <v>5</v>
      </c>
      <c r="BLX2" s="2" t="s">
        <v>5</v>
      </c>
      <c r="BLY2" s="2" t="s">
        <v>5</v>
      </c>
      <c r="BLZ2" s="2" t="s">
        <v>5</v>
      </c>
      <c r="BMA2" s="2" t="s">
        <v>5</v>
      </c>
      <c r="BMB2" s="2" t="s">
        <v>5</v>
      </c>
      <c r="BMC2" s="2" t="s">
        <v>5</v>
      </c>
      <c r="BMD2" s="2" t="s">
        <v>5</v>
      </c>
      <c r="BME2" s="2" t="s">
        <v>5</v>
      </c>
      <c r="BMF2" s="2" t="s">
        <v>5</v>
      </c>
      <c r="BMG2" s="2" t="s">
        <v>5</v>
      </c>
      <c r="BMH2" s="2" t="s">
        <v>5</v>
      </c>
      <c r="BMI2" s="2" t="s">
        <v>5</v>
      </c>
      <c r="BMJ2" s="2" t="s">
        <v>5</v>
      </c>
      <c r="BMK2" s="2" t="s">
        <v>5</v>
      </c>
      <c r="BML2" s="2" t="s">
        <v>5</v>
      </c>
      <c r="BMM2" s="2" t="s">
        <v>5</v>
      </c>
      <c r="BMN2" s="2" t="s">
        <v>5</v>
      </c>
      <c r="BMO2" s="2" t="s">
        <v>5</v>
      </c>
      <c r="BMP2" s="2" t="s">
        <v>5</v>
      </c>
      <c r="BMQ2" s="2" t="s">
        <v>5</v>
      </c>
      <c r="BMR2" s="2" t="s">
        <v>5</v>
      </c>
      <c r="BMS2" s="2" t="s">
        <v>5</v>
      </c>
      <c r="BMT2" s="2" t="s">
        <v>5</v>
      </c>
      <c r="BMU2" s="2" t="s">
        <v>5</v>
      </c>
      <c r="BMV2" s="2" t="s">
        <v>5</v>
      </c>
      <c r="BMW2" s="2" t="s">
        <v>5</v>
      </c>
      <c r="BMX2" s="2" t="s">
        <v>5</v>
      </c>
      <c r="BMY2" s="2" t="s">
        <v>5</v>
      </c>
      <c r="BMZ2" s="2" t="s">
        <v>5</v>
      </c>
      <c r="BNA2" s="2" t="s">
        <v>5</v>
      </c>
      <c r="BNB2" s="2" t="s">
        <v>5</v>
      </c>
      <c r="BNC2" s="2" t="s">
        <v>5</v>
      </c>
      <c r="BND2" s="2" t="s">
        <v>5</v>
      </c>
      <c r="BNE2" s="2" t="s">
        <v>5</v>
      </c>
      <c r="BNF2" s="2" t="s">
        <v>5</v>
      </c>
      <c r="BNG2" s="2" t="s">
        <v>5</v>
      </c>
      <c r="BNH2" s="2" t="s">
        <v>5</v>
      </c>
      <c r="BNI2" s="2" t="s">
        <v>5</v>
      </c>
      <c r="BNJ2" s="2" t="s">
        <v>5</v>
      </c>
      <c r="BNK2" s="2" t="s">
        <v>5</v>
      </c>
      <c r="BNL2" s="2" t="s">
        <v>5</v>
      </c>
      <c r="BNM2" s="2" t="s">
        <v>5</v>
      </c>
      <c r="BNN2" s="2" t="s">
        <v>5</v>
      </c>
      <c r="BNO2" s="2" t="s">
        <v>5</v>
      </c>
      <c r="BNP2" s="2" t="s">
        <v>5</v>
      </c>
      <c r="BNQ2" s="2" t="s">
        <v>5</v>
      </c>
      <c r="BNR2" s="2" t="s">
        <v>5</v>
      </c>
      <c r="BNS2" s="2" t="s">
        <v>5</v>
      </c>
      <c r="BNT2" s="2" t="s">
        <v>5</v>
      </c>
      <c r="BNU2" s="2" t="s">
        <v>5</v>
      </c>
      <c r="BNV2" s="2" t="s">
        <v>5</v>
      </c>
      <c r="BNW2" s="2" t="s">
        <v>5</v>
      </c>
      <c r="BNX2" s="2" t="s">
        <v>5</v>
      </c>
      <c r="BNY2" s="2" t="s">
        <v>5</v>
      </c>
      <c r="BNZ2" s="2" t="s">
        <v>5</v>
      </c>
      <c r="BOA2" s="2" t="s">
        <v>5</v>
      </c>
      <c r="BOB2" s="2" t="s">
        <v>5</v>
      </c>
      <c r="BOC2" s="2" t="s">
        <v>5</v>
      </c>
      <c r="BOD2" s="2" t="s">
        <v>5</v>
      </c>
      <c r="BOE2" s="2" t="s">
        <v>5</v>
      </c>
      <c r="BOF2" s="2" t="s">
        <v>5</v>
      </c>
      <c r="BOG2" s="2" t="s">
        <v>5</v>
      </c>
      <c r="BOH2" s="2" t="s">
        <v>5</v>
      </c>
      <c r="BOI2" s="2" t="s">
        <v>5</v>
      </c>
      <c r="BOJ2" s="2" t="s">
        <v>5</v>
      </c>
      <c r="BOK2" s="2" t="s">
        <v>5</v>
      </c>
      <c r="BOL2" s="2" t="s">
        <v>5</v>
      </c>
      <c r="BOM2" s="2" t="s">
        <v>5</v>
      </c>
      <c r="BON2" s="2" t="s">
        <v>5</v>
      </c>
      <c r="BOO2" s="2" t="s">
        <v>5</v>
      </c>
      <c r="BOP2" s="2" t="s">
        <v>5</v>
      </c>
      <c r="BOQ2" s="2" t="s">
        <v>5</v>
      </c>
      <c r="BOR2" s="2" t="s">
        <v>5</v>
      </c>
      <c r="BOS2" s="2" t="s">
        <v>5</v>
      </c>
      <c r="BOT2" s="2" t="s">
        <v>5</v>
      </c>
      <c r="BOU2" s="2" t="s">
        <v>5</v>
      </c>
      <c r="BOV2" s="2" t="s">
        <v>5</v>
      </c>
      <c r="BOW2" s="2" t="s">
        <v>5</v>
      </c>
      <c r="BOX2" s="2" t="s">
        <v>5</v>
      </c>
      <c r="BOY2" s="2" t="s">
        <v>5</v>
      </c>
      <c r="BOZ2" s="2" t="s">
        <v>5</v>
      </c>
      <c r="BPA2" s="2" t="s">
        <v>5</v>
      </c>
      <c r="BPB2" s="2" t="s">
        <v>5</v>
      </c>
      <c r="BPC2" s="2" t="s">
        <v>5</v>
      </c>
      <c r="BPD2" s="2" t="s">
        <v>5</v>
      </c>
      <c r="BPE2" s="2" t="s">
        <v>5</v>
      </c>
      <c r="BPF2" s="2" t="s">
        <v>5</v>
      </c>
      <c r="BPG2" s="2" t="s">
        <v>5</v>
      </c>
      <c r="BPH2" s="2" t="s">
        <v>5</v>
      </c>
      <c r="BPI2" s="2" t="s">
        <v>5</v>
      </c>
      <c r="BPJ2" s="2" t="s">
        <v>5</v>
      </c>
      <c r="BPK2" s="2" t="s">
        <v>5</v>
      </c>
      <c r="BPL2" s="2" t="s">
        <v>5</v>
      </c>
      <c r="BPM2" s="2" t="s">
        <v>5</v>
      </c>
      <c r="BPN2" s="2" t="s">
        <v>5</v>
      </c>
      <c r="BPO2" s="2" t="s">
        <v>5</v>
      </c>
      <c r="BPP2" s="2" t="s">
        <v>5</v>
      </c>
      <c r="BPQ2" s="2" t="s">
        <v>5</v>
      </c>
      <c r="BPR2" s="2" t="s">
        <v>5</v>
      </c>
      <c r="BPS2" s="2" t="s">
        <v>5</v>
      </c>
      <c r="BPT2" s="2" t="s">
        <v>5</v>
      </c>
      <c r="BPU2" s="2" t="s">
        <v>5</v>
      </c>
      <c r="BPV2" s="2" t="s">
        <v>5</v>
      </c>
      <c r="BPW2" s="2" t="s">
        <v>5</v>
      </c>
      <c r="BPX2" s="2" t="s">
        <v>5</v>
      </c>
      <c r="BPY2" s="2" t="s">
        <v>5</v>
      </c>
      <c r="BPZ2" s="2" t="s">
        <v>5</v>
      </c>
      <c r="BQA2" s="2" t="s">
        <v>5</v>
      </c>
      <c r="BQB2" s="2" t="s">
        <v>5</v>
      </c>
      <c r="BQC2" s="2" t="s">
        <v>5</v>
      </c>
      <c r="BQD2" s="2" t="s">
        <v>5</v>
      </c>
      <c r="BQE2" s="2" t="s">
        <v>5</v>
      </c>
      <c r="BQF2" s="2" t="s">
        <v>5</v>
      </c>
      <c r="BQG2" s="2" t="s">
        <v>5</v>
      </c>
      <c r="BQH2" s="2" t="s">
        <v>5</v>
      </c>
      <c r="BQI2" s="2" t="s">
        <v>5</v>
      </c>
      <c r="BQJ2" s="2" t="s">
        <v>5</v>
      </c>
      <c r="BQK2" s="2" t="s">
        <v>5</v>
      </c>
      <c r="BQL2" s="2" t="s">
        <v>5</v>
      </c>
      <c r="BQM2" s="2" t="s">
        <v>5</v>
      </c>
      <c r="BQN2" s="2" t="s">
        <v>5</v>
      </c>
      <c r="BQO2" s="2" t="s">
        <v>5</v>
      </c>
      <c r="BQP2" s="2" t="s">
        <v>5</v>
      </c>
      <c r="BQQ2" s="2" t="s">
        <v>5</v>
      </c>
      <c r="BQR2" s="2" t="s">
        <v>5</v>
      </c>
      <c r="BQS2" s="2" t="s">
        <v>5</v>
      </c>
      <c r="BQT2" s="2" t="s">
        <v>5</v>
      </c>
      <c r="BQU2" s="2" t="s">
        <v>5</v>
      </c>
      <c r="BQV2" s="2" t="s">
        <v>5</v>
      </c>
      <c r="BQW2" s="2" t="s">
        <v>5</v>
      </c>
      <c r="BQX2" s="2" t="s">
        <v>5</v>
      </c>
      <c r="BQY2" s="2" t="s">
        <v>5</v>
      </c>
      <c r="BQZ2" s="2" t="s">
        <v>5</v>
      </c>
      <c r="BRA2" s="2" t="s">
        <v>5</v>
      </c>
      <c r="BRB2" s="2" t="s">
        <v>5</v>
      </c>
      <c r="BRC2" s="2" t="s">
        <v>5</v>
      </c>
      <c r="BRD2" s="2" t="s">
        <v>5</v>
      </c>
      <c r="BRE2" s="2" t="s">
        <v>5</v>
      </c>
      <c r="BRF2" s="2" t="s">
        <v>5</v>
      </c>
      <c r="BRG2" s="2" t="s">
        <v>5</v>
      </c>
      <c r="BRH2" s="2" t="s">
        <v>5</v>
      </c>
      <c r="BRI2" s="2" t="s">
        <v>5</v>
      </c>
      <c r="BRJ2" s="2" t="s">
        <v>5</v>
      </c>
      <c r="BRK2" s="2" t="s">
        <v>5</v>
      </c>
      <c r="BRL2" s="2" t="s">
        <v>5</v>
      </c>
      <c r="BRM2" s="2" t="s">
        <v>5</v>
      </c>
      <c r="BRN2" s="2" t="s">
        <v>5</v>
      </c>
      <c r="BRO2" s="2" t="s">
        <v>5</v>
      </c>
      <c r="BRP2" s="2" t="s">
        <v>5</v>
      </c>
      <c r="BRQ2" s="2" t="s">
        <v>5</v>
      </c>
      <c r="BRR2" s="2" t="s">
        <v>5</v>
      </c>
      <c r="BRS2" s="2" t="s">
        <v>5</v>
      </c>
      <c r="BRT2" s="2" t="s">
        <v>5</v>
      </c>
      <c r="BRU2" s="2" t="s">
        <v>5</v>
      </c>
      <c r="BRV2" s="2" t="s">
        <v>5</v>
      </c>
      <c r="BRW2" s="2" t="s">
        <v>5</v>
      </c>
      <c r="BRX2" s="2" t="s">
        <v>5</v>
      </c>
      <c r="BRY2" s="2" t="s">
        <v>5</v>
      </c>
      <c r="BRZ2" s="2" t="s">
        <v>5</v>
      </c>
      <c r="BSA2" s="2" t="s">
        <v>5</v>
      </c>
      <c r="BSB2" s="2" t="s">
        <v>5</v>
      </c>
      <c r="BSC2" s="2" t="s">
        <v>5</v>
      </c>
      <c r="BSD2" s="2" t="s">
        <v>5</v>
      </c>
      <c r="BSE2" s="2" t="s">
        <v>5</v>
      </c>
      <c r="BSF2" s="2" t="s">
        <v>5</v>
      </c>
      <c r="BSG2" s="2" t="s">
        <v>5</v>
      </c>
      <c r="BSH2" s="2" t="s">
        <v>5</v>
      </c>
      <c r="BSI2" s="2" t="s">
        <v>5</v>
      </c>
      <c r="BSJ2" s="2" t="s">
        <v>5</v>
      </c>
      <c r="BSK2" s="2" t="s">
        <v>5</v>
      </c>
      <c r="BSL2" s="2" t="s">
        <v>5</v>
      </c>
      <c r="BSM2" s="2" t="s">
        <v>5</v>
      </c>
      <c r="BSN2" s="2" t="s">
        <v>5</v>
      </c>
      <c r="BSO2" s="2" t="s">
        <v>5</v>
      </c>
      <c r="BSP2" s="2" t="s">
        <v>5</v>
      </c>
      <c r="BSQ2" s="2" t="s">
        <v>5</v>
      </c>
      <c r="BSR2" s="2" t="s">
        <v>5</v>
      </c>
      <c r="BSS2" s="2" t="s">
        <v>5</v>
      </c>
      <c r="BST2" s="2" t="s">
        <v>5</v>
      </c>
      <c r="BSU2" s="2" t="s">
        <v>5</v>
      </c>
      <c r="BSV2" s="2" t="s">
        <v>5</v>
      </c>
      <c r="BSW2" s="2" t="s">
        <v>5</v>
      </c>
      <c r="BSX2" s="2" t="s">
        <v>5</v>
      </c>
      <c r="BSY2" s="2" t="s">
        <v>5</v>
      </c>
      <c r="BSZ2" s="2" t="s">
        <v>5</v>
      </c>
      <c r="BTA2" s="2" t="s">
        <v>5</v>
      </c>
      <c r="BTB2" s="2" t="s">
        <v>5</v>
      </c>
      <c r="BTC2" s="2" t="s">
        <v>5</v>
      </c>
      <c r="BTD2" s="2" t="s">
        <v>5</v>
      </c>
      <c r="BTE2" s="2" t="s">
        <v>5</v>
      </c>
      <c r="BTF2" s="2" t="s">
        <v>5</v>
      </c>
      <c r="BTG2" s="2" t="s">
        <v>5</v>
      </c>
      <c r="BTH2" s="2" t="s">
        <v>5</v>
      </c>
      <c r="BTI2" s="2" t="s">
        <v>5</v>
      </c>
      <c r="BTJ2" s="2" t="s">
        <v>5</v>
      </c>
      <c r="BTK2" s="2" t="s">
        <v>5</v>
      </c>
      <c r="BTL2" s="2" t="s">
        <v>5</v>
      </c>
      <c r="BTM2" s="2" t="s">
        <v>5</v>
      </c>
      <c r="BTN2" s="2" t="s">
        <v>5</v>
      </c>
      <c r="BTO2" s="2" t="s">
        <v>5</v>
      </c>
      <c r="BTP2" s="2" t="s">
        <v>5</v>
      </c>
      <c r="BTQ2" s="2" t="s">
        <v>5</v>
      </c>
      <c r="BTR2" s="2" t="s">
        <v>5</v>
      </c>
      <c r="BTS2" s="2" t="s">
        <v>5</v>
      </c>
      <c r="BTT2" s="2" t="s">
        <v>5</v>
      </c>
      <c r="BTU2" s="2" t="s">
        <v>5</v>
      </c>
      <c r="BTV2" s="2" t="s">
        <v>5</v>
      </c>
      <c r="BTW2" s="2" t="s">
        <v>5</v>
      </c>
      <c r="BTX2" s="2" t="s">
        <v>5</v>
      </c>
      <c r="BTY2" s="2" t="s">
        <v>5</v>
      </c>
      <c r="BTZ2" s="2" t="s">
        <v>5</v>
      </c>
      <c r="BUA2" s="2" t="s">
        <v>5</v>
      </c>
      <c r="BUB2" s="2" t="s">
        <v>5</v>
      </c>
      <c r="BUC2" s="2" t="s">
        <v>5</v>
      </c>
      <c r="BUD2" s="2" t="s">
        <v>5</v>
      </c>
      <c r="BUE2" s="2" t="s">
        <v>5</v>
      </c>
      <c r="BUF2" s="2" t="s">
        <v>5</v>
      </c>
      <c r="BUG2" s="2" t="s">
        <v>5</v>
      </c>
      <c r="BUH2" s="2" t="s">
        <v>5</v>
      </c>
      <c r="BUI2" s="2" t="s">
        <v>5</v>
      </c>
      <c r="BUJ2" s="2" t="s">
        <v>5</v>
      </c>
      <c r="BUK2" s="2" t="s">
        <v>5</v>
      </c>
      <c r="BUL2" s="2" t="s">
        <v>5</v>
      </c>
      <c r="BUM2" s="2" t="s">
        <v>5</v>
      </c>
      <c r="BUN2" s="2" t="s">
        <v>5</v>
      </c>
      <c r="BUO2" s="2" t="s">
        <v>5</v>
      </c>
      <c r="BUP2" s="2" t="s">
        <v>5</v>
      </c>
      <c r="BUQ2" s="2" t="s">
        <v>5</v>
      </c>
      <c r="BUR2" s="2" t="s">
        <v>5</v>
      </c>
      <c r="BUS2" s="2" t="s">
        <v>5</v>
      </c>
      <c r="BUT2" s="2" t="s">
        <v>5</v>
      </c>
      <c r="BUU2" s="2" t="s">
        <v>5</v>
      </c>
      <c r="BUV2" s="2" t="s">
        <v>5</v>
      </c>
      <c r="BUW2" s="2" t="s">
        <v>5</v>
      </c>
      <c r="BUX2" s="2" t="s">
        <v>5</v>
      </c>
      <c r="BUY2" s="2" t="s">
        <v>5</v>
      </c>
      <c r="BUZ2" s="2" t="s">
        <v>5</v>
      </c>
      <c r="BVA2" s="2" t="s">
        <v>5</v>
      </c>
      <c r="BVB2" s="2" t="s">
        <v>5</v>
      </c>
      <c r="BVC2" s="2" t="s">
        <v>5</v>
      </c>
      <c r="BVD2" s="2" t="s">
        <v>5</v>
      </c>
      <c r="BVE2" s="2" t="s">
        <v>5</v>
      </c>
      <c r="BVF2" s="2" t="s">
        <v>5</v>
      </c>
      <c r="BVG2" s="2" t="s">
        <v>5</v>
      </c>
      <c r="BVH2" s="2" t="s">
        <v>5</v>
      </c>
      <c r="BVI2" s="2" t="s">
        <v>5</v>
      </c>
      <c r="BVJ2" s="2" t="s">
        <v>5</v>
      </c>
      <c r="BVK2" s="2" t="s">
        <v>5</v>
      </c>
      <c r="BVL2" s="2" t="s">
        <v>5</v>
      </c>
      <c r="BVM2" s="2" t="s">
        <v>5</v>
      </c>
      <c r="BVN2" s="2" t="s">
        <v>5</v>
      </c>
      <c r="BVO2" s="2" t="s">
        <v>5</v>
      </c>
      <c r="BVP2" s="2" t="s">
        <v>5</v>
      </c>
      <c r="BVQ2" s="2" t="s">
        <v>5</v>
      </c>
      <c r="BVR2" s="2" t="s">
        <v>5</v>
      </c>
      <c r="BVS2" s="2" t="s">
        <v>5</v>
      </c>
      <c r="BVT2" s="2" t="s">
        <v>5</v>
      </c>
      <c r="BVU2" s="2" t="s">
        <v>5</v>
      </c>
      <c r="BVV2" s="2" t="s">
        <v>5</v>
      </c>
      <c r="BVW2" s="2" t="s">
        <v>5</v>
      </c>
      <c r="BVX2" s="2" t="s">
        <v>5</v>
      </c>
      <c r="BVY2" s="2" t="s">
        <v>5</v>
      </c>
      <c r="BVZ2" s="2" t="s">
        <v>5</v>
      </c>
      <c r="BWA2" s="2" t="s">
        <v>5</v>
      </c>
      <c r="BWB2" s="2" t="s">
        <v>5</v>
      </c>
      <c r="BWC2" s="2" t="s">
        <v>5</v>
      </c>
      <c r="BWD2" s="2" t="s">
        <v>5</v>
      </c>
      <c r="BWE2" s="2" t="s">
        <v>5</v>
      </c>
      <c r="BWF2" s="2" t="s">
        <v>5</v>
      </c>
      <c r="BWG2" s="2" t="s">
        <v>5</v>
      </c>
      <c r="BWH2" s="2" t="s">
        <v>5</v>
      </c>
      <c r="BWI2" s="2" t="s">
        <v>5</v>
      </c>
      <c r="BWJ2" s="2" t="s">
        <v>5</v>
      </c>
      <c r="BWK2" s="2" t="s">
        <v>5</v>
      </c>
      <c r="BWL2" s="2" t="s">
        <v>5</v>
      </c>
      <c r="BWM2" s="2" t="s">
        <v>5</v>
      </c>
      <c r="BWN2" s="2" t="s">
        <v>5</v>
      </c>
      <c r="BWO2" s="2" t="s">
        <v>5</v>
      </c>
      <c r="BWP2" s="2" t="s">
        <v>5</v>
      </c>
      <c r="BWQ2" s="2" t="s">
        <v>5</v>
      </c>
      <c r="BWR2" s="2" t="s">
        <v>5</v>
      </c>
      <c r="BWS2" s="2" t="s">
        <v>5</v>
      </c>
      <c r="BWT2" s="2" t="s">
        <v>5</v>
      </c>
      <c r="BWU2" s="2" t="s">
        <v>5</v>
      </c>
      <c r="BWV2" s="2" t="s">
        <v>5</v>
      </c>
      <c r="BWW2" s="2" t="s">
        <v>5</v>
      </c>
      <c r="BWX2" s="2" t="s">
        <v>5</v>
      </c>
      <c r="BWY2" s="2" t="s">
        <v>5</v>
      </c>
      <c r="BWZ2" s="2" t="s">
        <v>5</v>
      </c>
      <c r="BXA2" s="2" t="s">
        <v>5</v>
      </c>
      <c r="BXB2" s="2" t="s">
        <v>5</v>
      </c>
      <c r="BXC2" s="2" t="s">
        <v>5</v>
      </c>
      <c r="BXD2" s="2" t="s">
        <v>5</v>
      </c>
      <c r="BXE2" s="2" t="s">
        <v>5</v>
      </c>
      <c r="BXF2" s="2" t="s">
        <v>5</v>
      </c>
      <c r="BXG2" s="2" t="s">
        <v>5</v>
      </c>
      <c r="BXH2" s="2" t="s">
        <v>5</v>
      </c>
      <c r="BXI2" s="2" t="s">
        <v>5</v>
      </c>
      <c r="BXJ2" s="2" t="s">
        <v>5</v>
      </c>
      <c r="BXK2" s="2" t="s">
        <v>5</v>
      </c>
      <c r="BXL2" s="2" t="s">
        <v>5</v>
      </c>
      <c r="BXM2" s="2" t="s">
        <v>5</v>
      </c>
      <c r="BXN2" s="2" t="s">
        <v>5</v>
      </c>
      <c r="BXO2" s="2" t="s">
        <v>5</v>
      </c>
      <c r="BXP2" s="2" t="s">
        <v>5</v>
      </c>
      <c r="BXQ2" s="2" t="s">
        <v>5</v>
      </c>
      <c r="BXR2" s="2" t="s">
        <v>5</v>
      </c>
      <c r="BXS2" s="2" t="s">
        <v>5</v>
      </c>
      <c r="BXT2" s="2" t="s">
        <v>5</v>
      </c>
      <c r="BXU2" s="2" t="s">
        <v>5</v>
      </c>
      <c r="BXV2" s="2" t="s">
        <v>5</v>
      </c>
      <c r="BXW2" s="2" t="s">
        <v>5</v>
      </c>
      <c r="BXX2" s="2" t="s">
        <v>5</v>
      </c>
      <c r="BXY2" s="2" t="s">
        <v>5</v>
      </c>
      <c r="BXZ2" s="2" t="s">
        <v>5</v>
      </c>
      <c r="BYA2" s="2" t="s">
        <v>5</v>
      </c>
      <c r="BYB2" s="2" t="s">
        <v>5</v>
      </c>
      <c r="BYC2" s="2" t="s">
        <v>5</v>
      </c>
      <c r="BYD2" s="2" t="s">
        <v>5</v>
      </c>
      <c r="BYE2" s="2" t="s">
        <v>5</v>
      </c>
      <c r="BYF2" s="2" t="s">
        <v>5</v>
      </c>
      <c r="BYG2" s="2" t="s">
        <v>5</v>
      </c>
      <c r="BYH2" s="2" t="s">
        <v>5</v>
      </c>
      <c r="BYI2" s="2" t="s">
        <v>5</v>
      </c>
      <c r="BYJ2" s="2" t="s">
        <v>5</v>
      </c>
      <c r="BYK2" s="2" t="s">
        <v>5</v>
      </c>
      <c r="BYL2" s="2" t="s">
        <v>5</v>
      </c>
      <c r="BYM2" s="2" t="s">
        <v>5</v>
      </c>
      <c r="BYN2" s="2" t="s">
        <v>5</v>
      </c>
      <c r="BYO2" s="2" t="s">
        <v>5</v>
      </c>
      <c r="BYP2" s="2" t="s">
        <v>5</v>
      </c>
      <c r="BYQ2" s="2" t="s">
        <v>5</v>
      </c>
      <c r="BYR2" s="2" t="s">
        <v>5</v>
      </c>
      <c r="BYS2" s="2" t="s">
        <v>5</v>
      </c>
      <c r="BYT2" s="2" t="s">
        <v>5</v>
      </c>
      <c r="BYU2" s="2" t="s">
        <v>5</v>
      </c>
      <c r="BYV2" s="2" t="s">
        <v>5</v>
      </c>
      <c r="BYW2" s="2" t="s">
        <v>5</v>
      </c>
      <c r="BYX2" s="2" t="s">
        <v>5</v>
      </c>
      <c r="BYY2" s="2" t="s">
        <v>5</v>
      </c>
      <c r="BYZ2" s="2" t="s">
        <v>5</v>
      </c>
      <c r="BZA2" s="2" t="s">
        <v>5</v>
      </c>
      <c r="BZB2" s="2" t="s">
        <v>5</v>
      </c>
      <c r="BZC2" s="2" t="s">
        <v>5</v>
      </c>
      <c r="BZD2" s="2" t="s">
        <v>5</v>
      </c>
      <c r="BZE2" s="2" t="s">
        <v>5</v>
      </c>
      <c r="BZF2" s="2" t="s">
        <v>5</v>
      </c>
      <c r="BZG2" s="2" t="s">
        <v>5</v>
      </c>
      <c r="BZH2" s="2" t="s">
        <v>5</v>
      </c>
      <c r="BZI2" s="2" t="s">
        <v>5</v>
      </c>
      <c r="BZJ2" s="2" t="s">
        <v>5</v>
      </c>
      <c r="BZK2" s="2" t="s">
        <v>5</v>
      </c>
      <c r="BZL2" s="2" t="s">
        <v>5</v>
      </c>
      <c r="BZM2" s="2" t="s">
        <v>5</v>
      </c>
      <c r="BZN2" s="2" t="s">
        <v>5</v>
      </c>
      <c r="BZO2" s="2" t="s">
        <v>5</v>
      </c>
      <c r="BZP2" s="2" t="s">
        <v>5</v>
      </c>
      <c r="BZQ2" s="2" t="s">
        <v>5</v>
      </c>
      <c r="BZR2" s="2" t="s">
        <v>5</v>
      </c>
      <c r="BZS2" s="2" t="s">
        <v>5</v>
      </c>
      <c r="BZT2" s="2" t="s">
        <v>5</v>
      </c>
      <c r="BZU2" s="2" t="s">
        <v>5</v>
      </c>
      <c r="BZV2" s="2" t="s">
        <v>5</v>
      </c>
      <c r="BZW2" s="2" t="s">
        <v>5</v>
      </c>
      <c r="BZX2" s="2" t="s">
        <v>5</v>
      </c>
      <c r="BZY2" s="2" t="s">
        <v>5</v>
      </c>
      <c r="BZZ2" s="2" t="s">
        <v>5</v>
      </c>
      <c r="CAA2" s="2" t="s">
        <v>5</v>
      </c>
      <c r="CAB2" s="2" t="s">
        <v>5</v>
      </c>
      <c r="CAC2" s="2" t="s">
        <v>5</v>
      </c>
      <c r="CAD2" s="2" t="s">
        <v>5</v>
      </c>
      <c r="CAE2" s="2" t="s">
        <v>5</v>
      </c>
      <c r="CAF2" s="2" t="s">
        <v>5</v>
      </c>
      <c r="CAG2" s="2" t="s">
        <v>5</v>
      </c>
      <c r="CAH2" s="2" t="s">
        <v>5</v>
      </c>
      <c r="CAI2" s="2" t="s">
        <v>5</v>
      </c>
      <c r="CAJ2" s="2" t="s">
        <v>5</v>
      </c>
      <c r="CAK2" s="2" t="s">
        <v>5</v>
      </c>
      <c r="CAL2" s="2" t="s">
        <v>5</v>
      </c>
      <c r="CAM2" s="2" t="s">
        <v>5</v>
      </c>
      <c r="CAN2" s="2" t="s">
        <v>5</v>
      </c>
      <c r="CAO2" s="2" t="s">
        <v>5</v>
      </c>
      <c r="CAP2" s="2" t="s">
        <v>5</v>
      </c>
      <c r="CAQ2" s="2" t="s">
        <v>5</v>
      </c>
      <c r="CAR2" s="2" t="s">
        <v>5</v>
      </c>
      <c r="CAS2" s="2" t="s">
        <v>5</v>
      </c>
      <c r="CAT2" s="2" t="s">
        <v>5</v>
      </c>
      <c r="CAU2" s="2" t="s">
        <v>5</v>
      </c>
      <c r="CAV2" s="2" t="s">
        <v>5</v>
      </c>
      <c r="CAW2" s="2" t="s">
        <v>5</v>
      </c>
      <c r="CAX2" s="2" t="s">
        <v>5</v>
      </c>
      <c r="CAY2" s="2" t="s">
        <v>5</v>
      </c>
      <c r="CAZ2" s="2" t="s">
        <v>5</v>
      </c>
      <c r="CBA2" s="2" t="s">
        <v>5</v>
      </c>
      <c r="CBB2" s="2" t="s">
        <v>5</v>
      </c>
      <c r="CBC2" s="2" t="s">
        <v>5</v>
      </c>
      <c r="CBD2" s="2" t="s">
        <v>5</v>
      </c>
      <c r="CBE2" s="2" t="s">
        <v>5</v>
      </c>
      <c r="CBF2" s="2" t="s">
        <v>5</v>
      </c>
      <c r="CBG2" s="2" t="s">
        <v>5</v>
      </c>
      <c r="CBH2" s="2" t="s">
        <v>5</v>
      </c>
      <c r="CBI2" s="2" t="s">
        <v>5</v>
      </c>
      <c r="CBJ2" s="2" t="s">
        <v>5</v>
      </c>
      <c r="CBK2" s="2" t="s">
        <v>5</v>
      </c>
      <c r="CBL2" s="2" t="s">
        <v>5</v>
      </c>
      <c r="CBM2" s="2" t="s">
        <v>5</v>
      </c>
      <c r="CBN2" s="2" t="s">
        <v>5</v>
      </c>
      <c r="CBO2" s="2" t="s">
        <v>5</v>
      </c>
      <c r="CBP2" s="2" t="s">
        <v>5</v>
      </c>
      <c r="CBQ2" s="2" t="s">
        <v>5</v>
      </c>
      <c r="CBR2" s="2" t="s">
        <v>5</v>
      </c>
      <c r="CBS2" s="2" t="s">
        <v>5</v>
      </c>
      <c r="CBT2" s="2" t="s">
        <v>5</v>
      </c>
      <c r="CBU2" s="2" t="s">
        <v>5</v>
      </c>
      <c r="CBV2" s="2" t="s">
        <v>5</v>
      </c>
      <c r="CBW2" s="2" t="s">
        <v>5</v>
      </c>
      <c r="CBX2" s="2" t="s">
        <v>5</v>
      </c>
      <c r="CBY2" s="2" t="s">
        <v>5</v>
      </c>
      <c r="CBZ2" s="2" t="s">
        <v>5</v>
      </c>
      <c r="CCA2" s="2" t="s">
        <v>5</v>
      </c>
      <c r="CCB2" s="2" t="s">
        <v>5</v>
      </c>
      <c r="CCC2" s="2" t="s">
        <v>5</v>
      </c>
      <c r="CCD2" s="2" t="s">
        <v>5</v>
      </c>
      <c r="CCE2" s="2" t="s">
        <v>5</v>
      </c>
      <c r="CCF2" s="2" t="s">
        <v>5</v>
      </c>
      <c r="CCG2" s="2" t="s">
        <v>5</v>
      </c>
      <c r="CCH2" s="2" t="s">
        <v>5</v>
      </c>
      <c r="CCI2" s="2" t="s">
        <v>5</v>
      </c>
      <c r="CCJ2" s="2" t="s">
        <v>5</v>
      </c>
      <c r="CCK2" s="2" t="s">
        <v>5</v>
      </c>
      <c r="CCL2" s="2" t="s">
        <v>5</v>
      </c>
      <c r="CCM2" s="2" t="s">
        <v>5</v>
      </c>
      <c r="CCN2" s="2" t="s">
        <v>5</v>
      </c>
      <c r="CCO2" s="2" t="s">
        <v>5</v>
      </c>
      <c r="CCP2" s="2" t="s">
        <v>5</v>
      </c>
      <c r="CCQ2" s="2" t="s">
        <v>5</v>
      </c>
      <c r="CCR2" s="2" t="s">
        <v>5</v>
      </c>
      <c r="CCS2" s="2" t="s">
        <v>5</v>
      </c>
      <c r="CCT2" s="2" t="s">
        <v>5</v>
      </c>
      <c r="CCU2" s="2" t="s">
        <v>5</v>
      </c>
      <c r="CCV2" s="2" t="s">
        <v>5</v>
      </c>
      <c r="CCW2" s="2" t="s">
        <v>5</v>
      </c>
      <c r="CCX2" s="2" t="s">
        <v>5</v>
      </c>
      <c r="CCY2" s="2" t="s">
        <v>5</v>
      </c>
      <c r="CCZ2" s="2" t="s">
        <v>5</v>
      </c>
      <c r="CDA2" s="2" t="s">
        <v>5</v>
      </c>
      <c r="CDB2" s="2" t="s">
        <v>5</v>
      </c>
      <c r="CDC2" s="2" t="s">
        <v>5</v>
      </c>
      <c r="CDD2" s="2" t="s">
        <v>5</v>
      </c>
      <c r="CDE2" s="2" t="s">
        <v>5</v>
      </c>
      <c r="CDF2" s="2" t="s">
        <v>5</v>
      </c>
      <c r="CDG2" s="2" t="s">
        <v>5</v>
      </c>
      <c r="CDH2" s="2" t="s">
        <v>5</v>
      </c>
      <c r="CDI2" s="2" t="s">
        <v>5</v>
      </c>
      <c r="CDJ2" s="2" t="s">
        <v>5</v>
      </c>
      <c r="CDK2" s="2" t="s">
        <v>5</v>
      </c>
      <c r="CDL2" s="2" t="s">
        <v>5</v>
      </c>
      <c r="CDM2" s="2" t="s">
        <v>5</v>
      </c>
      <c r="CDN2" s="2" t="s">
        <v>5</v>
      </c>
      <c r="CDO2" s="2" t="s">
        <v>5</v>
      </c>
      <c r="CDP2" s="2" t="s">
        <v>5</v>
      </c>
      <c r="CDQ2" s="2" t="s">
        <v>5</v>
      </c>
      <c r="CDR2" s="2" t="s">
        <v>5</v>
      </c>
      <c r="CDS2" s="2" t="s">
        <v>5</v>
      </c>
      <c r="CDT2" s="2" t="s">
        <v>5</v>
      </c>
      <c r="CDU2" s="2" t="s">
        <v>5</v>
      </c>
      <c r="CDV2" s="2" t="s">
        <v>5</v>
      </c>
      <c r="CDW2" s="2" t="s">
        <v>5</v>
      </c>
      <c r="CDX2" s="2" t="s">
        <v>5</v>
      </c>
      <c r="CDY2" s="2" t="s">
        <v>5</v>
      </c>
      <c r="CDZ2" s="2" t="s">
        <v>5</v>
      </c>
      <c r="CEA2" s="2" t="s">
        <v>5</v>
      </c>
      <c r="CEB2" s="2" t="s">
        <v>5</v>
      </c>
      <c r="CEC2" s="2" t="s">
        <v>5</v>
      </c>
      <c r="CED2" s="2" t="s">
        <v>5</v>
      </c>
      <c r="CEE2" s="2" t="s">
        <v>5</v>
      </c>
      <c r="CEF2" s="2" t="s">
        <v>5</v>
      </c>
      <c r="CEG2" s="2" t="s">
        <v>5</v>
      </c>
      <c r="CEH2" s="2" t="s">
        <v>5</v>
      </c>
      <c r="CEI2" s="2" t="s">
        <v>5</v>
      </c>
      <c r="CEJ2" s="2" t="s">
        <v>5</v>
      </c>
      <c r="CEK2" s="2" t="s">
        <v>5</v>
      </c>
      <c r="CEL2" s="2" t="s">
        <v>5</v>
      </c>
      <c r="CEM2" s="2" t="s">
        <v>5</v>
      </c>
      <c r="CEN2" s="2" t="s">
        <v>5</v>
      </c>
      <c r="CEO2" s="2" t="s">
        <v>5</v>
      </c>
      <c r="CEP2" s="2" t="s">
        <v>5</v>
      </c>
      <c r="CEQ2" s="2" t="s">
        <v>5</v>
      </c>
      <c r="CER2" s="2" t="s">
        <v>5</v>
      </c>
      <c r="CES2" s="2" t="s">
        <v>5</v>
      </c>
      <c r="CET2" s="2" t="s">
        <v>5</v>
      </c>
      <c r="CEU2" s="2" t="s">
        <v>5</v>
      </c>
      <c r="CEV2" s="2" t="s">
        <v>5</v>
      </c>
      <c r="CEW2" s="2" t="s">
        <v>5</v>
      </c>
      <c r="CEX2" s="2" t="s">
        <v>5</v>
      </c>
      <c r="CEY2" s="2" t="s">
        <v>5</v>
      </c>
      <c r="CEZ2" s="2" t="s">
        <v>5</v>
      </c>
      <c r="CFA2" s="2" t="s">
        <v>5</v>
      </c>
      <c r="CFB2" s="2" t="s">
        <v>5</v>
      </c>
      <c r="CFC2" s="2" t="s">
        <v>5</v>
      </c>
      <c r="CFD2" s="2" t="s">
        <v>5</v>
      </c>
      <c r="CFE2" s="2" t="s">
        <v>5</v>
      </c>
      <c r="CFF2" s="2" t="s">
        <v>5</v>
      </c>
      <c r="CFG2" s="2" t="s">
        <v>5</v>
      </c>
      <c r="CFH2" s="2" t="s">
        <v>5</v>
      </c>
      <c r="CFI2" s="2" t="s">
        <v>5</v>
      </c>
      <c r="CFJ2" s="2" t="s">
        <v>5</v>
      </c>
      <c r="CFK2" s="2" t="s">
        <v>5</v>
      </c>
      <c r="CFL2" s="2" t="s">
        <v>5</v>
      </c>
      <c r="CFM2" s="2" t="s">
        <v>5</v>
      </c>
      <c r="CFN2" s="2" t="s">
        <v>5</v>
      </c>
      <c r="CFO2" s="2" t="s">
        <v>5</v>
      </c>
      <c r="CFP2" s="2" t="s">
        <v>5</v>
      </c>
      <c r="CFQ2" s="2" t="s">
        <v>5</v>
      </c>
      <c r="CFR2" s="2" t="s">
        <v>5</v>
      </c>
      <c r="CFS2" s="2" t="s">
        <v>5</v>
      </c>
      <c r="CFT2" s="2" t="s">
        <v>5</v>
      </c>
      <c r="CFU2" s="2" t="s">
        <v>5</v>
      </c>
      <c r="CFV2" s="2" t="s">
        <v>5</v>
      </c>
      <c r="CFW2" s="2" t="s">
        <v>5</v>
      </c>
      <c r="CFX2" s="2" t="s">
        <v>5</v>
      </c>
      <c r="CFY2" s="2" t="s">
        <v>5</v>
      </c>
      <c r="CFZ2" s="2" t="s">
        <v>5</v>
      </c>
      <c r="CGA2" s="2" t="s">
        <v>5</v>
      </c>
      <c r="CGB2" s="2" t="s">
        <v>5</v>
      </c>
      <c r="CGC2" s="2" t="s">
        <v>5</v>
      </c>
      <c r="CGD2" s="2" t="s">
        <v>5</v>
      </c>
      <c r="CGE2" s="2" t="s">
        <v>5</v>
      </c>
      <c r="CGF2" s="2" t="s">
        <v>5</v>
      </c>
      <c r="CGG2" s="2" t="s">
        <v>5</v>
      </c>
      <c r="CGH2" s="2" t="s">
        <v>5</v>
      </c>
      <c r="CGI2" s="2" t="s">
        <v>5</v>
      </c>
      <c r="CGJ2" s="2" t="s">
        <v>5</v>
      </c>
      <c r="CGK2" s="2" t="s">
        <v>5</v>
      </c>
      <c r="CGL2" s="2" t="s">
        <v>5</v>
      </c>
      <c r="CGM2" s="2" t="s">
        <v>5</v>
      </c>
      <c r="CGN2" s="2" t="s">
        <v>5</v>
      </c>
      <c r="CGO2" s="2" t="s">
        <v>5</v>
      </c>
      <c r="CGP2" s="2" t="s">
        <v>5</v>
      </c>
      <c r="CGQ2" s="2" t="s">
        <v>5</v>
      </c>
      <c r="CGR2" s="2" t="s">
        <v>5</v>
      </c>
      <c r="CGS2" s="2" t="s">
        <v>5</v>
      </c>
      <c r="CGT2" s="2" t="s">
        <v>5</v>
      </c>
      <c r="CGU2" s="2" t="s">
        <v>5</v>
      </c>
      <c r="CGV2" s="2" t="s">
        <v>5</v>
      </c>
      <c r="CGW2" s="2" t="s">
        <v>5</v>
      </c>
      <c r="CGX2" s="2" t="s">
        <v>5</v>
      </c>
      <c r="CGY2" s="2" t="s">
        <v>5</v>
      </c>
      <c r="CGZ2" s="2" t="s">
        <v>5</v>
      </c>
      <c r="CHA2" s="2" t="s">
        <v>5</v>
      </c>
      <c r="CHB2" s="2" t="s">
        <v>5</v>
      </c>
      <c r="CHC2" s="2" t="s">
        <v>5</v>
      </c>
      <c r="CHD2" s="2" t="s">
        <v>5</v>
      </c>
      <c r="CHE2" s="2" t="s">
        <v>5</v>
      </c>
      <c r="CHF2" s="2" t="s">
        <v>5</v>
      </c>
      <c r="CHG2" s="2" t="s">
        <v>5</v>
      </c>
      <c r="CHH2" s="2" t="s">
        <v>5</v>
      </c>
      <c r="CHI2" s="2" t="s">
        <v>5</v>
      </c>
      <c r="CHJ2" s="2" t="s">
        <v>5</v>
      </c>
      <c r="CHK2" s="2" t="s">
        <v>5</v>
      </c>
      <c r="CHL2" s="2" t="s">
        <v>5</v>
      </c>
      <c r="CHM2" s="2" t="s">
        <v>5</v>
      </c>
      <c r="CHN2" s="2" t="s">
        <v>5</v>
      </c>
      <c r="CHO2" s="2" t="s">
        <v>5</v>
      </c>
      <c r="CHP2" s="2" t="s">
        <v>5</v>
      </c>
      <c r="CHQ2" s="2" t="s">
        <v>5</v>
      </c>
      <c r="CHR2" s="2" t="s">
        <v>5</v>
      </c>
      <c r="CHS2" s="2" t="s">
        <v>5</v>
      </c>
      <c r="CHT2" s="2" t="s">
        <v>5</v>
      </c>
      <c r="CHU2" s="2" t="s">
        <v>5</v>
      </c>
      <c r="CHV2" s="2" t="s">
        <v>5</v>
      </c>
      <c r="CHW2" s="2" t="s">
        <v>5</v>
      </c>
      <c r="CHX2" s="2" t="s">
        <v>5</v>
      </c>
      <c r="CHY2" s="2" t="s">
        <v>5</v>
      </c>
      <c r="CHZ2" s="2" t="s">
        <v>5</v>
      </c>
      <c r="CIA2" s="2" t="s">
        <v>5</v>
      </c>
      <c r="CIB2" s="2" t="s">
        <v>5</v>
      </c>
      <c r="CIC2" s="2" t="s">
        <v>5</v>
      </c>
      <c r="CID2" s="2" t="s">
        <v>5</v>
      </c>
      <c r="CIE2" s="2" t="s">
        <v>5</v>
      </c>
      <c r="CIF2" s="2" t="s">
        <v>5</v>
      </c>
      <c r="CIG2" s="2" t="s">
        <v>5</v>
      </c>
      <c r="CIH2" s="2" t="s">
        <v>5</v>
      </c>
      <c r="CII2" s="2" t="s">
        <v>5</v>
      </c>
      <c r="CIJ2" s="2" t="s">
        <v>5</v>
      </c>
      <c r="CIK2" s="2" t="s">
        <v>5</v>
      </c>
      <c r="CIL2" s="2" t="s">
        <v>5</v>
      </c>
      <c r="CIM2" s="2" t="s">
        <v>5</v>
      </c>
      <c r="CIN2" s="2" t="s">
        <v>5</v>
      </c>
      <c r="CIO2" s="2" t="s">
        <v>5</v>
      </c>
      <c r="CIP2" s="2" t="s">
        <v>5</v>
      </c>
      <c r="CIQ2" s="2" t="s">
        <v>5</v>
      </c>
      <c r="CIR2" s="2" t="s">
        <v>5</v>
      </c>
      <c r="CIS2" s="2" t="s">
        <v>5</v>
      </c>
      <c r="CIT2" s="2" t="s">
        <v>5</v>
      </c>
      <c r="CIU2" s="2" t="s">
        <v>5</v>
      </c>
      <c r="CIV2" s="2" t="s">
        <v>5</v>
      </c>
      <c r="CIW2" s="2" t="s">
        <v>5</v>
      </c>
      <c r="CIX2" s="2" t="s">
        <v>5</v>
      </c>
      <c r="CIY2" s="2" t="s">
        <v>5</v>
      </c>
      <c r="CIZ2" s="2" t="s">
        <v>5</v>
      </c>
      <c r="CJA2" s="2" t="s">
        <v>5</v>
      </c>
      <c r="CJB2" s="2" t="s">
        <v>5</v>
      </c>
      <c r="CJC2" s="2" t="s">
        <v>5</v>
      </c>
      <c r="CJD2" s="2" t="s">
        <v>5</v>
      </c>
      <c r="CJE2" s="2" t="s">
        <v>5</v>
      </c>
      <c r="CJF2" s="2" t="s">
        <v>5</v>
      </c>
      <c r="CJG2" s="2" t="s">
        <v>5</v>
      </c>
      <c r="CJH2" s="2" t="s">
        <v>5</v>
      </c>
      <c r="CJI2" s="2" t="s">
        <v>5</v>
      </c>
      <c r="CJJ2" s="2" t="s">
        <v>5</v>
      </c>
      <c r="CJK2" s="2" t="s">
        <v>5</v>
      </c>
      <c r="CJL2" s="2" t="s">
        <v>5</v>
      </c>
      <c r="CJM2" s="2" t="s">
        <v>5</v>
      </c>
      <c r="CJN2" s="2" t="s">
        <v>5</v>
      </c>
      <c r="CJO2" s="2" t="s">
        <v>5</v>
      </c>
      <c r="CJP2" s="2" t="s">
        <v>5</v>
      </c>
      <c r="CJQ2" s="2" t="s">
        <v>5</v>
      </c>
      <c r="CJR2" s="2" t="s">
        <v>5</v>
      </c>
      <c r="CJS2" s="2" t="s">
        <v>5</v>
      </c>
      <c r="CJT2" s="2" t="s">
        <v>5</v>
      </c>
      <c r="CJU2" s="2" t="s">
        <v>5</v>
      </c>
      <c r="CJV2" s="2" t="s">
        <v>5</v>
      </c>
      <c r="CJW2" s="2" t="s">
        <v>5</v>
      </c>
      <c r="CJX2" s="2" t="s">
        <v>5</v>
      </c>
      <c r="CJY2" s="2" t="s">
        <v>5</v>
      </c>
      <c r="CJZ2" s="2" t="s">
        <v>5</v>
      </c>
      <c r="CKA2" s="2" t="s">
        <v>5</v>
      </c>
      <c r="CKB2" s="2" t="s">
        <v>5</v>
      </c>
      <c r="CKC2" s="2" t="s">
        <v>5</v>
      </c>
      <c r="CKD2" s="2" t="s">
        <v>5</v>
      </c>
      <c r="CKE2" s="2" t="s">
        <v>5</v>
      </c>
      <c r="CKF2" s="2" t="s">
        <v>5</v>
      </c>
      <c r="CKG2" s="2" t="s">
        <v>5</v>
      </c>
      <c r="CKH2" s="2" t="s">
        <v>5</v>
      </c>
      <c r="CKI2" s="2" t="s">
        <v>5</v>
      </c>
      <c r="CKJ2" s="2" t="s">
        <v>5</v>
      </c>
      <c r="CKK2" s="2" t="s">
        <v>5</v>
      </c>
      <c r="CKL2" s="2" t="s">
        <v>5</v>
      </c>
      <c r="CKM2" s="2" t="s">
        <v>5</v>
      </c>
      <c r="CKN2" s="2" t="s">
        <v>5</v>
      </c>
      <c r="CKO2" s="2" t="s">
        <v>5</v>
      </c>
      <c r="CKP2" s="2" t="s">
        <v>5</v>
      </c>
      <c r="CKQ2" s="2" t="s">
        <v>5</v>
      </c>
      <c r="CKR2" s="2" t="s">
        <v>5</v>
      </c>
      <c r="CKS2" s="2" t="s">
        <v>5</v>
      </c>
      <c r="CKT2" s="2" t="s">
        <v>5</v>
      </c>
      <c r="CKU2" s="2" t="s">
        <v>5</v>
      </c>
      <c r="CKV2" s="2" t="s">
        <v>5</v>
      </c>
      <c r="CKW2" s="2" t="s">
        <v>5</v>
      </c>
      <c r="CKX2" s="2" t="s">
        <v>5</v>
      </c>
      <c r="CKY2" s="2" t="s">
        <v>5</v>
      </c>
      <c r="CKZ2" s="2" t="s">
        <v>5</v>
      </c>
      <c r="CLA2" s="2" t="s">
        <v>5</v>
      </c>
      <c r="CLB2" s="2" t="s">
        <v>5</v>
      </c>
      <c r="CLC2" s="2" t="s">
        <v>5</v>
      </c>
      <c r="CLD2" s="2" t="s">
        <v>5</v>
      </c>
      <c r="CLE2" s="2" t="s">
        <v>5</v>
      </c>
      <c r="CLF2" s="2" t="s">
        <v>5</v>
      </c>
      <c r="CLG2" s="2" t="s">
        <v>5</v>
      </c>
      <c r="CLH2" s="2" t="s">
        <v>5</v>
      </c>
      <c r="CLI2" s="2" t="s">
        <v>5</v>
      </c>
      <c r="CLJ2" s="2" t="s">
        <v>5</v>
      </c>
      <c r="CLK2" s="2" t="s">
        <v>5</v>
      </c>
      <c r="CLL2" s="2" t="s">
        <v>5</v>
      </c>
      <c r="CLM2" s="2" t="s">
        <v>5</v>
      </c>
      <c r="CLN2" s="2" t="s">
        <v>5</v>
      </c>
      <c r="CLO2" s="2" t="s">
        <v>5</v>
      </c>
      <c r="CLP2" s="2" t="s">
        <v>5</v>
      </c>
      <c r="CLQ2" s="2" t="s">
        <v>5</v>
      </c>
      <c r="CLR2" s="2" t="s">
        <v>5</v>
      </c>
      <c r="CLS2" s="2" t="s">
        <v>5</v>
      </c>
      <c r="CLT2" s="2" t="s">
        <v>5</v>
      </c>
      <c r="CLU2" s="2" t="s">
        <v>5</v>
      </c>
      <c r="CLV2" s="2" t="s">
        <v>5</v>
      </c>
      <c r="CLW2" s="2" t="s">
        <v>5</v>
      </c>
      <c r="CLX2" s="2" t="s">
        <v>5</v>
      </c>
      <c r="CLY2" s="2" t="s">
        <v>5</v>
      </c>
      <c r="CLZ2" s="2" t="s">
        <v>5</v>
      </c>
      <c r="CMA2" s="2" t="s">
        <v>5</v>
      </c>
      <c r="CMB2" s="2" t="s">
        <v>5</v>
      </c>
      <c r="CMC2" s="2" t="s">
        <v>5</v>
      </c>
      <c r="CMD2" s="2" t="s">
        <v>5</v>
      </c>
      <c r="CME2" s="2" t="s">
        <v>5</v>
      </c>
      <c r="CMF2" s="2" t="s">
        <v>5</v>
      </c>
      <c r="CMG2" s="2" t="s">
        <v>5</v>
      </c>
      <c r="CMH2" s="2" t="s">
        <v>5</v>
      </c>
      <c r="CMI2" s="2" t="s">
        <v>5</v>
      </c>
      <c r="CMJ2" s="2" t="s">
        <v>5</v>
      </c>
      <c r="CMK2" s="2" t="s">
        <v>5</v>
      </c>
      <c r="CML2" s="2" t="s">
        <v>5</v>
      </c>
      <c r="CMM2" s="2" t="s">
        <v>5</v>
      </c>
      <c r="CMN2" s="2" t="s">
        <v>5</v>
      </c>
      <c r="CMO2" s="2" t="s">
        <v>5</v>
      </c>
      <c r="CMP2" s="2" t="s">
        <v>5</v>
      </c>
      <c r="CMQ2" s="2" t="s">
        <v>5</v>
      </c>
      <c r="CMR2" s="2" t="s">
        <v>5</v>
      </c>
      <c r="CMS2" s="2" t="s">
        <v>5</v>
      </c>
      <c r="CMT2" s="2" t="s">
        <v>5</v>
      </c>
      <c r="CMU2" s="2" t="s">
        <v>5</v>
      </c>
      <c r="CMV2" s="2" t="s">
        <v>5</v>
      </c>
      <c r="CMW2" s="2" t="s">
        <v>5</v>
      </c>
      <c r="CMX2" s="2" t="s">
        <v>5</v>
      </c>
      <c r="CMY2" s="2" t="s">
        <v>5</v>
      </c>
      <c r="CMZ2" s="2" t="s">
        <v>5</v>
      </c>
      <c r="CNA2" s="2" t="s">
        <v>5</v>
      </c>
      <c r="CNB2" s="2" t="s">
        <v>5</v>
      </c>
      <c r="CNC2" s="2" t="s">
        <v>5</v>
      </c>
      <c r="CND2" s="2" t="s">
        <v>5</v>
      </c>
      <c r="CNE2" s="2" t="s">
        <v>5</v>
      </c>
      <c r="CNF2" s="2" t="s">
        <v>5</v>
      </c>
      <c r="CNG2" s="2" t="s">
        <v>5</v>
      </c>
      <c r="CNH2" s="2" t="s">
        <v>5</v>
      </c>
      <c r="CNI2" s="2" t="s">
        <v>5</v>
      </c>
      <c r="CNJ2" s="2" t="s">
        <v>5</v>
      </c>
      <c r="CNK2" s="2" t="s">
        <v>5</v>
      </c>
      <c r="CNL2" s="2" t="s">
        <v>5</v>
      </c>
      <c r="CNM2" s="2" t="s">
        <v>5</v>
      </c>
      <c r="CNN2" s="2" t="s">
        <v>5</v>
      </c>
      <c r="CNO2" s="2" t="s">
        <v>5</v>
      </c>
      <c r="CNP2" s="2" t="s">
        <v>5</v>
      </c>
      <c r="CNQ2" s="2" t="s">
        <v>5</v>
      </c>
      <c r="CNR2" s="2" t="s">
        <v>5</v>
      </c>
      <c r="CNS2" s="2" t="s">
        <v>5</v>
      </c>
      <c r="CNT2" s="2" t="s">
        <v>5</v>
      </c>
      <c r="CNU2" s="2" t="s">
        <v>5</v>
      </c>
      <c r="CNV2" s="2" t="s">
        <v>5</v>
      </c>
      <c r="CNW2" s="2" t="s">
        <v>5</v>
      </c>
      <c r="CNX2" s="2" t="s">
        <v>5</v>
      </c>
      <c r="CNY2" s="2" t="s">
        <v>5</v>
      </c>
      <c r="CNZ2" s="2" t="s">
        <v>5</v>
      </c>
      <c r="COA2" s="2" t="s">
        <v>5</v>
      </c>
      <c r="COB2" s="2" t="s">
        <v>5</v>
      </c>
      <c r="COC2" s="2" t="s">
        <v>5</v>
      </c>
      <c r="COD2" s="2" t="s">
        <v>5</v>
      </c>
      <c r="COE2" s="2" t="s">
        <v>5</v>
      </c>
      <c r="COF2" s="2" t="s">
        <v>5</v>
      </c>
      <c r="COG2" s="2" t="s">
        <v>5</v>
      </c>
      <c r="COH2" s="2" t="s">
        <v>5</v>
      </c>
      <c r="COI2" s="2" t="s">
        <v>5</v>
      </c>
      <c r="COJ2" s="2" t="s">
        <v>5</v>
      </c>
      <c r="COK2" s="2" t="s">
        <v>5</v>
      </c>
      <c r="COL2" s="2" t="s">
        <v>5</v>
      </c>
      <c r="COM2" s="2" t="s">
        <v>5</v>
      </c>
      <c r="CON2" s="2" t="s">
        <v>5</v>
      </c>
      <c r="COO2" s="2" t="s">
        <v>5</v>
      </c>
      <c r="COP2" s="2" t="s">
        <v>5</v>
      </c>
      <c r="COQ2" s="2" t="s">
        <v>5</v>
      </c>
      <c r="COR2" s="2" t="s">
        <v>5</v>
      </c>
      <c r="COS2" s="2" t="s">
        <v>5</v>
      </c>
      <c r="COT2" s="2" t="s">
        <v>5</v>
      </c>
      <c r="COU2" s="2" t="s">
        <v>5</v>
      </c>
      <c r="COV2" s="2" t="s">
        <v>5</v>
      </c>
      <c r="COW2" s="2" t="s">
        <v>5</v>
      </c>
      <c r="COX2" s="2" t="s">
        <v>5</v>
      </c>
      <c r="COY2" s="2" t="s">
        <v>5</v>
      </c>
      <c r="COZ2" s="2" t="s">
        <v>5</v>
      </c>
      <c r="CPA2" s="2" t="s">
        <v>5</v>
      </c>
      <c r="CPB2" s="2" t="s">
        <v>5</v>
      </c>
      <c r="CPC2" s="2" t="s">
        <v>5</v>
      </c>
      <c r="CPD2" s="2" t="s">
        <v>5</v>
      </c>
      <c r="CPE2" s="2" t="s">
        <v>5</v>
      </c>
      <c r="CPF2" s="2" t="s">
        <v>5</v>
      </c>
      <c r="CPG2" s="2" t="s">
        <v>5</v>
      </c>
      <c r="CPH2" s="2" t="s">
        <v>5</v>
      </c>
      <c r="CPI2" s="2" t="s">
        <v>5</v>
      </c>
      <c r="CPJ2" s="2" t="s">
        <v>5</v>
      </c>
      <c r="CPK2" s="2" t="s">
        <v>5</v>
      </c>
      <c r="CPL2" s="2" t="s">
        <v>5</v>
      </c>
      <c r="CPM2" s="2" t="s">
        <v>5</v>
      </c>
      <c r="CPN2" s="2" t="s">
        <v>5</v>
      </c>
      <c r="CPO2" s="2" t="s">
        <v>5</v>
      </c>
      <c r="CPP2" s="2" t="s">
        <v>5</v>
      </c>
      <c r="CPQ2" s="2" t="s">
        <v>5</v>
      </c>
      <c r="CPR2" s="2" t="s">
        <v>5</v>
      </c>
      <c r="CPS2" s="2" t="s">
        <v>5</v>
      </c>
      <c r="CPT2" s="2" t="s">
        <v>5</v>
      </c>
      <c r="CPU2" s="2" t="s">
        <v>5</v>
      </c>
      <c r="CPV2" s="2" t="s">
        <v>5</v>
      </c>
      <c r="CPW2" s="2" t="s">
        <v>5</v>
      </c>
      <c r="CPX2" s="2" t="s">
        <v>5</v>
      </c>
      <c r="CPY2" s="2" t="s">
        <v>5</v>
      </c>
      <c r="CPZ2" s="2" t="s">
        <v>5</v>
      </c>
      <c r="CQA2" s="2" t="s">
        <v>5</v>
      </c>
      <c r="CQB2" s="2" t="s">
        <v>5</v>
      </c>
      <c r="CQC2" s="2" t="s">
        <v>5</v>
      </c>
      <c r="CQD2" s="2" t="s">
        <v>5</v>
      </c>
      <c r="CQE2" s="2" t="s">
        <v>5</v>
      </c>
      <c r="CQF2" s="2" t="s">
        <v>5</v>
      </c>
      <c r="CQG2" s="2" t="s">
        <v>5</v>
      </c>
      <c r="CQH2" s="2" t="s">
        <v>5</v>
      </c>
      <c r="CQI2" s="2" t="s">
        <v>5</v>
      </c>
      <c r="CQJ2" s="2" t="s">
        <v>5</v>
      </c>
      <c r="CQK2" s="2" t="s">
        <v>5</v>
      </c>
      <c r="CQL2" s="2" t="s">
        <v>5</v>
      </c>
      <c r="CQM2" s="2" t="s">
        <v>5</v>
      </c>
      <c r="CQN2" s="2" t="s">
        <v>5</v>
      </c>
      <c r="CQO2" s="2" t="s">
        <v>5</v>
      </c>
      <c r="CQP2" s="2" t="s">
        <v>5</v>
      </c>
      <c r="CQQ2" s="2" t="s">
        <v>5</v>
      </c>
      <c r="CQR2" s="2" t="s">
        <v>5</v>
      </c>
      <c r="CQS2" s="2" t="s">
        <v>5</v>
      </c>
      <c r="CQT2" s="2" t="s">
        <v>5</v>
      </c>
      <c r="CQU2" s="2" t="s">
        <v>5</v>
      </c>
      <c r="CQV2" s="2" t="s">
        <v>5</v>
      </c>
      <c r="CQW2" s="2" t="s">
        <v>5</v>
      </c>
      <c r="CQX2" s="2" t="s">
        <v>5</v>
      </c>
      <c r="CQY2" s="2" t="s">
        <v>5</v>
      </c>
      <c r="CQZ2" s="2" t="s">
        <v>5</v>
      </c>
      <c r="CRA2" s="2" t="s">
        <v>5</v>
      </c>
      <c r="CRB2" s="2" t="s">
        <v>5</v>
      </c>
      <c r="CRC2" s="2" t="s">
        <v>5</v>
      </c>
      <c r="CRD2" s="2" t="s">
        <v>5</v>
      </c>
      <c r="CRE2" s="2" t="s">
        <v>5</v>
      </c>
      <c r="CRF2" s="2" t="s">
        <v>5</v>
      </c>
      <c r="CRG2" s="2" t="s">
        <v>5</v>
      </c>
      <c r="CRH2" s="2" t="s">
        <v>5</v>
      </c>
      <c r="CRI2" s="2" t="s">
        <v>5</v>
      </c>
      <c r="CRJ2" s="2" t="s">
        <v>5</v>
      </c>
      <c r="CRK2" s="2" t="s">
        <v>5</v>
      </c>
      <c r="CRL2" s="2" t="s">
        <v>5</v>
      </c>
      <c r="CRM2" s="2" t="s">
        <v>5</v>
      </c>
      <c r="CRN2" s="2" t="s">
        <v>5</v>
      </c>
      <c r="CRO2" s="2" t="s">
        <v>5</v>
      </c>
      <c r="CRP2" s="2" t="s">
        <v>5</v>
      </c>
      <c r="CRQ2" s="2" t="s">
        <v>5</v>
      </c>
      <c r="CRR2" s="2" t="s">
        <v>5</v>
      </c>
      <c r="CRS2" s="2" t="s">
        <v>5</v>
      </c>
      <c r="CRT2" s="2" t="s">
        <v>5</v>
      </c>
      <c r="CRU2" s="2" t="s">
        <v>5</v>
      </c>
      <c r="CRV2" s="2" t="s">
        <v>5</v>
      </c>
      <c r="CRW2" s="2" t="s">
        <v>5</v>
      </c>
      <c r="CRX2" s="2" t="s">
        <v>5</v>
      </c>
      <c r="CRY2" s="2" t="s">
        <v>5</v>
      </c>
      <c r="CRZ2" s="2" t="s">
        <v>5</v>
      </c>
      <c r="CSA2" s="2" t="s">
        <v>5</v>
      </c>
      <c r="CSB2" s="2" t="s">
        <v>5</v>
      </c>
      <c r="CSC2" s="2" t="s">
        <v>5</v>
      </c>
      <c r="CSD2" s="2" t="s">
        <v>5</v>
      </c>
      <c r="CSE2" s="2" t="s">
        <v>5</v>
      </c>
      <c r="CSF2" s="2" t="s">
        <v>5</v>
      </c>
      <c r="CSG2" s="2" t="s">
        <v>5</v>
      </c>
      <c r="CSH2" s="2" t="s">
        <v>5</v>
      </c>
      <c r="CSI2" s="2" t="s">
        <v>5</v>
      </c>
      <c r="CSJ2" s="2" t="s">
        <v>5</v>
      </c>
      <c r="CSK2" s="2" t="s">
        <v>5</v>
      </c>
      <c r="CSL2" s="2" t="s">
        <v>5</v>
      </c>
      <c r="CSM2" s="2" t="s">
        <v>5</v>
      </c>
      <c r="CSN2" s="2" t="s">
        <v>5</v>
      </c>
      <c r="CSO2" s="2" t="s">
        <v>5</v>
      </c>
      <c r="CSP2" s="2" t="s">
        <v>5</v>
      </c>
      <c r="CSQ2" s="2" t="s">
        <v>5</v>
      </c>
      <c r="CSR2" s="2" t="s">
        <v>5</v>
      </c>
      <c r="CSS2" s="2" t="s">
        <v>5</v>
      </c>
      <c r="CST2" s="2" t="s">
        <v>5</v>
      </c>
      <c r="CSU2" s="2" t="s">
        <v>5</v>
      </c>
      <c r="CSV2" s="2" t="s">
        <v>5</v>
      </c>
      <c r="CSW2" s="2" t="s">
        <v>5</v>
      </c>
      <c r="CSX2" s="2" t="s">
        <v>5</v>
      </c>
      <c r="CSY2" s="2" t="s">
        <v>5</v>
      </c>
      <c r="CSZ2" s="2" t="s">
        <v>5</v>
      </c>
      <c r="CTA2" s="2" t="s">
        <v>5</v>
      </c>
      <c r="CTB2" s="2" t="s">
        <v>5</v>
      </c>
      <c r="CTC2" s="2" t="s">
        <v>5</v>
      </c>
      <c r="CTD2" s="2" t="s">
        <v>5</v>
      </c>
      <c r="CTE2" s="2" t="s">
        <v>5</v>
      </c>
      <c r="CTF2" s="2" t="s">
        <v>5</v>
      </c>
      <c r="CTG2" s="2" t="s">
        <v>5</v>
      </c>
      <c r="CTH2" s="2" t="s">
        <v>5</v>
      </c>
      <c r="CTI2" s="2" t="s">
        <v>5</v>
      </c>
      <c r="CTJ2" s="2" t="s">
        <v>5</v>
      </c>
      <c r="CTK2" s="2" t="s">
        <v>5</v>
      </c>
      <c r="CTL2" s="2" t="s">
        <v>5</v>
      </c>
      <c r="CTM2" s="2" t="s">
        <v>5</v>
      </c>
      <c r="CTN2" s="2" t="s">
        <v>5</v>
      </c>
      <c r="CTO2" s="2" t="s">
        <v>5</v>
      </c>
      <c r="CTP2" s="2" t="s">
        <v>5</v>
      </c>
      <c r="CTQ2" s="2" t="s">
        <v>5</v>
      </c>
      <c r="CTR2" s="2" t="s">
        <v>5</v>
      </c>
      <c r="CTS2" s="2" t="s">
        <v>5</v>
      </c>
      <c r="CTT2" s="2" t="s">
        <v>5</v>
      </c>
      <c r="CTU2" s="2" t="s">
        <v>5</v>
      </c>
      <c r="CTV2" s="2" t="s">
        <v>5</v>
      </c>
      <c r="CTW2" s="2" t="s">
        <v>5</v>
      </c>
      <c r="CTX2" s="2" t="s">
        <v>5</v>
      </c>
      <c r="CTY2" s="2" t="s">
        <v>5</v>
      </c>
      <c r="CTZ2" s="2" t="s">
        <v>5</v>
      </c>
      <c r="CUA2" s="2" t="s">
        <v>5</v>
      </c>
      <c r="CUB2" s="2" t="s">
        <v>5</v>
      </c>
      <c r="CUC2" s="2" t="s">
        <v>5</v>
      </c>
      <c r="CUD2" s="2" t="s">
        <v>5</v>
      </c>
      <c r="CUE2" s="2" t="s">
        <v>5</v>
      </c>
      <c r="CUF2" s="2" t="s">
        <v>5</v>
      </c>
      <c r="CUG2" s="2" t="s">
        <v>5</v>
      </c>
      <c r="CUH2" s="2" t="s">
        <v>5</v>
      </c>
      <c r="CUI2" s="2" t="s">
        <v>5</v>
      </c>
      <c r="CUJ2" s="2" t="s">
        <v>5</v>
      </c>
      <c r="CUK2" s="2" t="s">
        <v>5</v>
      </c>
      <c r="CUL2" s="2" t="s">
        <v>5</v>
      </c>
      <c r="CUM2" s="2" t="s">
        <v>5</v>
      </c>
      <c r="CUN2" s="2" t="s">
        <v>5</v>
      </c>
      <c r="CUO2" s="2" t="s">
        <v>5</v>
      </c>
      <c r="CUP2" s="2" t="s">
        <v>5</v>
      </c>
      <c r="CUQ2" s="2" t="s">
        <v>5</v>
      </c>
      <c r="CUR2" s="2" t="s">
        <v>5</v>
      </c>
      <c r="CUS2" s="2" t="s">
        <v>5</v>
      </c>
      <c r="CUT2" s="2" t="s">
        <v>5</v>
      </c>
      <c r="CUU2" s="2" t="s">
        <v>5</v>
      </c>
      <c r="CUV2" s="2" t="s">
        <v>5</v>
      </c>
      <c r="CUW2" s="2" t="s">
        <v>5</v>
      </c>
      <c r="CUX2" s="2" t="s">
        <v>5</v>
      </c>
      <c r="CUY2" s="2" t="s">
        <v>5</v>
      </c>
      <c r="CUZ2" s="2" t="s">
        <v>5</v>
      </c>
      <c r="CVA2" s="2" t="s">
        <v>5</v>
      </c>
      <c r="CVB2" s="2" t="s">
        <v>5</v>
      </c>
      <c r="CVC2" s="2" t="s">
        <v>5</v>
      </c>
      <c r="CVD2" s="2" t="s">
        <v>5</v>
      </c>
      <c r="CVE2" s="2" t="s">
        <v>5</v>
      </c>
      <c r="CVF2" s="2" t="s">
        <v>5</v>
      </c>
      <c r="CVG2" s="2" t="s">
        <v>5</v>
      </c>
      <c r="CVH2" s="2" t="s">
        <v>5</v>
      </c>
      <c r="CVI2" s="2" t="s">
        <v>5</v>
      </c>
      <c r="CVJ2" s="2" t="s">
        <v>5</v>
      </c>
      <c r="CVK2" s="2" t="s">
        <v>5</v>
      </c>
      <c r="CVL2" s="2" t="s">
        <v>5</v>
      </c>
      <c r="CVM2" s="2" t="s">
        <v>5</v>
      </c>
      <c r="CVN2" s="2" t="s">
        <v>5</v>
      </c>
      <c r="CVO2" s="2" t="s">
        <v>5</v>
      </c>
      <c r="CVP2" s="2" t="s">
        <v>5</v>
      </c>
      <c r="CVQ2" s="2" t="s">
        <v>5</v>
      </c>
      <c r="CVR2" s="2" t="s">
        <v>5</v>
      </c>
      <c r="CVS2" s="2" t="s">
        <v>5</v>
      </c>
      <c r="CVT2" s="2" t="s">
        <v>5</v>
      </c>
      <c r="CVU2" s="2" t="s">
        <v>5</v>
      </c>
      <c r="CVV2" s="2" t="s">
        <v>5</v>
      </c>
      <c r="CVW2" s="2" t="s">
        <v>5</v>
      </c>
      <c r="CVX2" s="2" t="s">
        <v>5</v>
      </c>
      <c r="CVY2" s="2" t="s">
        <v>5</v>
      </c>
      <c r="CVZ2" s="2" t="s">
        <v>5</v>
      </c>
      <c r="CWA2" s="2" t="s">
        <v>5</v>
      </c>
      <c r="CWB2" s="2" t="s">
        <v>5</v>
      </c>
      <c r="CWC2" s="2" t="s">
        <v>5</v>
      </c>
      <c r="CWD2" s="2" t="s">
        <v>5</v>
      </c>
      <c r="CWE2" s="2" t="s">
        <v>5</v>
      </c>
      <c r="CWF2" s="2" t="s">
        <v>5</v>
      </c>
      <c r="CWG2" s="2" t="s">
        <v>5</v>
      </c>
      <c r="CWH2" s="2" t="s">
        <v>5</v>
      </c>
      <c r="CWI2" s="2" t="s">
        <v>5</v>
      </c>
      <c r="CWJ2" s="2" t="s">
        <v>5</v>
      </c>
      <c r="CWK2" s="2" t="s">
        <v>5</v>
      </c>
      <c r="CWL2" s="2" t="s">
        <v>5</v>
      </c>
      <c r="CWM2" s="2" t="s">
        <v>5</v>
      </c>
      <c r="CWN2" s="2" t="s">
        <v>5</v>
      </c>
      <c r="CWO2" s="2" t="s">
        <v>5</v>
      </c>
      <c r="CWP2" s="2" t="s">
        <v>5</v>
      </c>
      <c r="CWQ2" s="2" t="s">
        <v>5</v>
      </c>
      <c r="CWR2" s="2" t="s">
        <v>5</v>
      </c>
      <c r="CWS2" s="2" t="s">
        <v>5</v>
      </c>
      <c r="CWT2" s="2" t="s">
        <v>5</v>
      </c>
      <c r="CWU2" s="2" t="s">
        <v>5</v>
      </c>
      <c r="CWV2" s="2" t="s">
        <v>5</v>
      </c>
      <c r="CWW2" s="2" t="s">
        <v>5</v>
      </c>
      <c r="CWX2" s="2" t="s">
        <v>5</v>
      </c>
      <c r="CWY2" s="2" t="s">
        <v>5</v>
      </c>
      <c r="CWZ2" s="2" t="s">
        <v>5</v>
      </c>
      <c r="CXA2" s="2" t="s">
        <v>5</v>
      </c>
      <c r="CXB2" s="2" t="s">
        <v>5</v>
      </c>
      <c r="CXC2" s="2" t="s">
        <v>5</v>
      </c>
      <c r="CXD2" s="2" t="s">
        <v>5</v>
      </c>
      <c r="CXE2" s="2" t="s">
        <v>5</v>
      </c>
      <c r="CXF2" s="2" t="s">
        <v>5</v>
      </c>
      <c r="CXG2" s="2" t="s">
        <v>5</v>
      </c>
      <c r="CXH2" s="2" t="s">
        <v>5</v>
      </c>
      <c r="CXI2" s="2" t="s">
        <v>5</v>
      </c>
      <c r="CXJ2" s="2" t="s">
        <v>5</v>
      </c>
      <c r="CXK2" s="2" t="s">
        <v>5</v>
      </c>
      <c r="CXL2" s="2" t="s">
        <v>5</v>
      </c>
      <c r="CXM2" s="2" t="s">
        <v>5</v>
      </c>
      <c r="CXN2" s="2" t="s">
        <v>5</v>
      </c>
      <c r="CXO2" s="2" t="s">
        <v>5</v>
      </c>
      <c r="CXP2" s="2" t="s">
        <v>5</v>
      </c>
      <c r="CXQ2" s="2" t="s">
        <v>5</v>
      </c>
      <c r="CXR2" s="2" t="s">
        <v>5</v>
      </c>
      <c r="CXS2" s="2" t="s">
        <v>5</v>
      </c>
      <c r="CXT2" s="2" t="s">
        <v>5</v>
      </c>
      <c r="CXU2" s="2" t="s">
        <v>5</v>
      </c>
      <c r="CXV2" s="2" t="s">
        <v>5</v>
      </c>
      <c r="CXW2" s="2" t="s">
        <v>5</v>
      </c>
      <c r="CXX2" s="2" t="s">
        <v>5</v>
      </c>
      <c r="CXY2" s="2" t="s">
        <v>5</v>
      </c>
      <c r="CXZ2" s="2" t="s">
        <v>5</v>
      </c>
      <c r="CYA2" s="2" t="s">
        <v>5</v>
      </c>
      <c r="CYB2" s="2" t="s">
        <v>5</v>
      </c>
      <c r="CYC2" s="2" t="s">
        <v>5</v>
      </c>
      <c r="CYD2" s="2" t="s">
        <v>5</v>
      </c>
      <c r="CYE2" s="2" t="s">
        <v>5</v>
      </c>
      <c r="CYF2" s="2" t="s">
        <v>5</v>
      </c>
      <c r="CYG2" s="2" t="s">
        <v>5</v>
      </c>
      <c r="CYH2" s="2" t="s">
        <v>5</v>
      </c>
      <c r="CYI2" s="2" t="s">
        <v>5</v>
      </c>
      <c r="CYJ2" s="2" t="s">
        <v>5</v>
      </c>
      <c r="CYK2" s="2" t="s">
        <v>5</v>
      </c>
      <c r="CYL2" s="2" t="s">
        <v>5</v>
      </c>
      <c r="CYM2" s="2" t="s">
        <v>5</v>
      </c>
      <c r="CYN2" s="2" t="s">
        <v>5</v>
      </c>
      <c r="CYO2" s="2" t="s">
        <v>5</v>
      </c>
      <c r="CYP2" s="2" t="s">
        <v>5</v>
      </c>
      <c r="CYQ2" s="2" t="s">
        <v>5</v>
      </c>
      <c r="CYR2" s="2" t="s">
        <v>5</v>
      </c>
      <c r="CYS2" s="2" t="s">
        <v>5</v>
      </c>
      <c r="CYT2" s="2" t="s">
        <v>5</v>
      </c>
      <c r="CYU2" s="2" t="s">
        <v>5</v>
      </c>
      <c r="CYV2" s="2" t="s">
        <v>5</v>
      </c>
      <c r="CYW2" s="2" t="s">
        <v>5</v>
      </c>
      <c r="CYX2" s="2" t="s">
        <v>5</v>
      </c>
      <c r="CYY2" s="2" t="s">
        <v>5</v>
      </c>
      <c r="CYZ2" s="2" t="s">
        <v>5</v>
      </c>
      <c r="CZA2" s="2" t="s">
        <v>5</v>
      </c>
      <c r="CZB2" s="2" t="s">
        <v>5</v>
      </c>
      <c r="CZC2" s="2" t="s">
        <v>5</v>
      </c>
      <c r="CZD2" s="2" t="s">
        <v>5</v>
      </c>
      <c r="CZE2" s="2" t="s">
        <v>5</v>
      </c>
      <c r="CZF2" s="2" t="s">
        <v>5</v>
      </c>
      <c r="CZG2" s="2" t="s">
        <v>5</v>
      </c>
      <c r="CZH2" s="2" t="s">
        <v>5</v>
      </c>
      <c r="CZI2" s="2" t="s">
        <v>5</v>
      </c>
      <c r="CZJ2" s="2" t="s">
        <v>5</v>
      </c>
      <c r="CZK2" s="2" t="s">
        <v>5</v>
      </c>
      <c r="CZL2" s="2" t="s">
        <v>5</v>
      </c>
      <c r="CZM2" s="2" t="s">
        <v>5</v>
      </c>
      <c r="CZN2" s="2" t="s">
        <v>5</v>
      </c>
      <c r="CZO2" s="2" t="s">
        <v>5</v>
      </c>
      <c r="CZP2" s="2" t="s">
        <v>5</v>
      </c>
      <c r="CZQ2" s="2" t="s">
        <v>5</v>
      </c>
      <c r="CZR2" s="2" t="s">
        <v>5</v>
      </c>
      <c r="CZS2" s="2" t="s">
        <v>5</v>
      </c>
      <c r="CZT2" s="2" t="s">
        <v>5</v>
      </c>
      <c r="CZU2" s="2" t="s">
        <v>5</v>
      </c>
      <c r="CZV2" s="2" t="s">
        <v>5</v>
      </c>
      <c r="CZW2" s="2" t="s">
        <v>5</v>
      </c>
      <c r="CZX2" s="2" t="s">
        <v>5</v>
      </c>
      <c r="CZY2" s="2" t="s">
        <v>5</v>
      </c>
      <c r="CZZ2" s="2" t="s">
        <v>5</v>
      </c>
      <c r="DAA2" s="2" t="s">
        <v>5</v>
      </c>
      <c r="DAB2" s="2" t="s">
        <v>5</v>
      </c>
      <c r="DAC2" s="2" t="s">
        <v>5</v>
      </c>
      <c r="DAD2" s="2" t="s">
        <v>5</v>
      </c>
      <c r="DAE2" s="2" t="s">
        <v>5</v>
      </c>
      <c r="DAF2" s="2" t="s">
        <v>5</v>
      </c>
      <c r="DAG2" s="2" t="s">
        <v>5</v>
      </c>
      <c r="DAH2" s="2" t="s">
        <v>5</v>
      </c>
      <c r="DAI2" s="2" t="s">
        <v>5</v>
      </c>
      <c r="DAJ2" s="2" t="s">
        <v>5</v>
      </c>
      <c r="DAK2" s="2" t="s">
        <v>5</v>
      </c>
      <c r="DAL2" s="2" t="s">
        <v>5</v>
      </c>
      <c r="DAM2" s="2" t="s">
        <v>5</v>
      </c>
      <c r="DAN2" s="2" t="s">
        <v>5</v>
      </c>
      <c r="DAO2" s="2" t="s">
        <v>5</v>
      </c>
      <c r="DAP2" s="2" t="s">
        <v>5</v>
      </c>
      <c r="DAQ2" s="2" t="s">
        <v>5</v>
      </c>
      <c r="DAR2" s="2" t="s">
        <v>5</v>
      </c>
      <c r="DAS2" s="2" t="s">
        <v>5</v>
      </c>
      <c r="DAT2" s="2" t="s">
        <v>5</v>
      </c>
      <c r="DAU2" s="2" t="s">
        <v>5</v>
      </c>
      <c r="DAV2" s="2" t="s">
        <v>5</v>
      </c>
      <c r="DAW2" s="2" t="s">
        <v>5</v>
      </c>
      <c r="DAX2" s="2" t="s">
        <v>5</v>
      </c>
      <c r="DAY2" s="2" t="s">
        <v>5</v>
      </c>
      <c r="DAZ2" s="2" t="s">
        <v>5</v>
      </c>
      <c r="DBA2" s="2" t="s">
        <v>5</v>
      </c>
      <c r="DBB2" s="2" t="s">
        <v>5</v>
      </c>
      <c r="DBC2" s="2" t="s">
        <v>5</v>
      </c>
      <c r="DBD2" s="2" t="s">
        <v>5</v>
      </c>
      <c r="DBE2" s="2" t="s">
        <v>5</v>
      </c>
      <c r="DBF2" s="2" t="s">
        <v>5</v>
      </c>
      <c r="DBG2" s="2" t="s">
        <v>5</v>
      </c>
      <c r="DBH2" s="2" t="s">
        <v>5</v>
      </c>
      <c r="DBI2" s="2" t="s">
        <v>5</v>
      </c>
      <c r="DBJ2" s="2" t="s">
        <v>5</v>
      </c>
      <c r="DBK2" s="2" t="s">
        <v>5</v>
      </c>
      <c r="DBL2" s="2" t="s">
        <v>5</v>
      </c>
      <c r="DBM2" s="2" t="s">
        <v>5</v>
      </c>
      <c r="DBN2" s="2" t="s">
        <v>5</v>
      </c>
      <c r="DBO2" s="2" t="s">
        <v>5</v>
      </c>
      <c r="DBP2" s="2" t="s">
        <v>5</v>
      </c>
      <c r="DBQ2" s="2" t="s">
        <v>5</v>
      </c>
      <c r="DBR2" s="2" t="s">
        <v>5</v>
      </c>
      <c r="DBS2" s="2" t="s">
        <v>5</v>
      </c>
      <c r="DBT2" s="2" t="s">
        <v>5</v>
      </c>
      <c r="DBU2" s="2" t="s">
        <v>5</v>
      </c>
      <c r="DBV2" s="2" t="s">
        <v>5</v>
      </c>
      <c r="DBW2" s="2" t="s">
        <v>5</v>
      </c>
      <c r="DBX2" s="2" t="s">
        <v>5</v>
      </c>
      <c r="DBY2" s="2" t="s">
        <v>5</v>
      </c>
      <c r="DBZ2" s="2" t="s">
        <v>5</v>
      </c>
      <c r="DCA2" s="2" t="s">
        <v>5</v>
      </c>
      <c r="DCB2" s="2" t="s">
        <v>5</v>
      </c>
      <c r="DCC2" s="2" t="s">
        <v>5</v>
      </c>
      <c r="DCD2" s="2" t="s">
        <v>5</v>
      </c>
      <c r="DCE2" s="2" t="s">
        <v>5</v>
      </c>
      <c r="DCF2" s="2" t="s">
        <v>5</v>
      </c>
      <c r="DCG2" s="2" t="s">
        <v>5</v>
      </c>
      <c r="DCH2" s="2" t="s">
        <v>5</v>
      </c>
      <c r="DCI2" s="2" t="s">
        <v>5</v>
      </c>
      <c r="DCJ2" s="2" t="s">
        <v>5</v>
      </c>
      <c r="DCK2" s="2" t="s">
        <v>5</v>
      </c>
      <c r="DCL2" s="2" t="s">
        <v>5</v>
      </c>
      <c r="DCM2" s="2" t="s">
        <v>5</v>
      </c>
      <c r="DCN2" s="2" t="s">
        <v>5</v>
      </c>
      <c r="DCO2" s="2" t="s">
        <v>5</v>
      </c>
      <c r="DCP2" s="2" t="s">
        <v>5</v>
      </c>
      <c r="DCQ2" s="2" t="s">
        <v>5</v>
      </c>
      <c r="DCR2" s="2" t="s">
        <v>5</v>
      </c>
      <c r="DCS2" s="2" t="s">
        <v>5</v>
      </c>
      <c r="DCT2" s="2" t="s">
        <v>5</v>
      </c>
      <c r="DCU2" s="2" t="s">
        <v>5</v>
      </c>
      <c r="DCV2" s="2" t="s">
        <v>5</v>
      </c>
      <c r="DCW2" s="2" t="s">
        <v>5</v>
      </c>
      <c r="DCX2" s="2" t="s">
        <v>5</v>
      </c>
      <c r="DCY2" s="2" t="s">
        <v>5</v>
      </c>
      <c r="DCZ2" s="2" t="s">
        <v>5</v>
      </c>
      <c r="DDA2" s="2" t="s">
        <v>5</v>
      </c>
      <c r="DDB2" s="2" t="s">
        <v>5</v>
      </c>
      <c r="DDC2" s="2" t="s">
        <v>5</v>
      </c>
      <c r="DDD2" s="2" t="s">
        <v>5</v>
      </c>
      <c r="DDE2" s="2" t="s">
        <v>5</v>
      </c>
      <c r="DDF2" s="2" t="s">
        <v>5</v>
      </c>
      <c r="DDG2" s="2" t="s">
        <v>5</v>
      </c>
      <c r="DDH2" s="2" t="s">
        <v>5</v>
      </c>
      <c r="DDI2" s="2" t="s">
        <v>5</v>
      </c>
      <c r="DDJ2" s="2" t="s">
        <v>5</v>
      </c>
      <c r="DDK2" s="2" t="s">
        <v>5</v>
      </c>
      <c r="DDL2" s="2" t="s">
        <v>5</v>
      </c>
      <c r="DDM2" s="2" t="s">
        <v>5</v>
      </c>
      <c r="DDN2" s="2" t="s">
        <v>5</v>
      </c>
      <c r="DDO2" s="2" t="s">
        <v>5</v>
      </c>
      <c r="DDP2" s="2" t="s">
        <v>5</v>
      </c>
      <c r="DDQ2" s="2" t="s">
        <v>5</v>
      </c>
      <c r="DDR2" s="2" t="s">
        <v>5</v>
      </c>
      <c r="DDS2" s="2" t="s">
        <v>5</v>
      </c>
      <c r="DDT2" s="2" t="s">
        <v>5</v>
      </c>
      <c r="DDU2" s="2" t="s">
        <v>5</v>
      </c>
      <c r="DDV2" s="2" t="s">
        <v>5</v>
      </c>
      <c r="DDW2" s="2" t="s">
        <v>5</v>
      </c>
      <c r="DDX2" s="2" t="s">
        <v>5</v>
      </c>
      <c r="DDY2" s="2" t="s">
        <v>5</v>
      </c>
      <c r="DDZ2" s="2" t="s">
        <v>5</v>
      </c>
      <c r="DEA2" s="2" t="s">
        <v>5</v>
      </c>
      <c r="DEB2" s="2" t="s">
        <v>5</v>
      </c>
      <c r="DEC2" s="2" t="s">
        <v>5</v>
      </c>
      <c r="DED2" s="2" t="s">
        <v>5</v>
      </c>
      <c r="DEE2" s="2" t="s">
        <v>5</v>
      </c>
      <c r="DEF2" s="2" t="s">
        <v>5</v>
      </c>
      <c r="DEG2" s="2" t="s">
        <v>5</v>
      </c>
      <c r="DEH2" s="2" t="s">
        <v>5</v>
      </c>
      <c r="DEI2" s="2" t="s">
        <v>5</v>
      </c>
      <c r="DEJ2" s="2" t="s">
        <v>5</v>
      </c>
      <c r="DEK2" s="2" t="s">
        <v>5</v>
      </c>
      <c r="DEL2" s="2" t="s">
        <v>5</v>
      </c>
      <c r="DEM2" s="2" t="s">
        <v>5</v>
      </c>
      <c r="DEN2" s="2" t="s">
        <v>5</v>
      </c>
      <c r="DEO2" s="2" t="s">
        <v>5</v>
      </c>
      <c r="DEP2" s="2" t="s">
        <v>5</v>
      </c>
      <c r="DEQ2" s="2" t="s">
        <v>5</v>
      </c>
      <c r="DER2" s="2" t="s">
        <v>5</v>
      </c>
      <c r="DES2" s="2" t="s">
        <v>5</v>
      </c>
      <c r="DET2" s="2" t="s">
        <v>5</v>
      </c>
      <c r="DEU2" s="2" t="s">
        <v>5</v>
      </c>
      <c r="DEV2" s="2" t="s">
        <v>5</v>
      </c>
      <c r="DEW2" s="2" t="s">
        <v>5</v>
      </c>
      <c r="DEX2" s="2" t="s">
        <v>5</v>
      </c>
      <c r="DEY2" s="2" t="s">
        <v>5</v>
      </c>
      <c r="DEZ2" s="2" t="s">
        <v>5</v>
      </c>
      <c r="DFA2" s="2" t="s">
        <v>5</v>
      </c>
      <c r="DFB2" s="2" t="s">
        <v>5</v>
      </c>
      <c r="DFC2" s="2" t="s">
        <v>5</v>
      </c>
      <c r="DFD2" s="2" t="s">
        <v>5</v>
      </c>
      <c r="DFE2" s="2" t="s">
        <v>5</v>
      </c>
      <c r="DFF2" s="2" t="s">
        <v>5</v>
      </c>
      <c r="DFG2" s="2" t="s">
        <v>5</v>
      </c>
      <c r="DFH2" s="2" t="s">
        <v>5</v>
      </c>
      <c r="DFI2" s="2" t="s">
        <v>5</v>
      </c>
      <c r="DFJ2" s="2" t="s">
        <v>5</v>
      </c>
      <c r="DFK2" s="2" t="s">
        <v>5</v>
      </c>
      <c r="DFL2" s="2" t="s">
        <v>5</v>
      </c>
      <c r="DFM2" s="2" t="s">
        <v>5</v>
      </c>
      <c r="DFN2" s="2" t="s">
        <v>5</v>
      </c>
      <c r="DFO2" s="2" t="s">
        <v>5</v>
      </c>
      <c r="DFP2" s="2" t="s">
        <v>5</v>
      </c>
      <c r="DFQ2" s="2" t="s">
        <v>5</v>
      </c>
      <c r="DFR2" s="2" t="s">
        <v>5</v>
      </c>
      <c r="DFS2" s="2" t="s">
        <v>5</v>
      </c>
      <c r="DFT2" s="2" t="s">
        <v>5</v>
      </c>
      <c r="DFU2" s="2" t="s">
        <v>5</v>
      </c>
      <c r="DFV2" s="2" t="s">
        <v>5</v>
      </c>
      <c r="DFW2" s="2" t="s">
        <v>5</v>
      </c>
      <c r="DFX2" s="2" t="s">
        <v>5</v>
      </c>
      <c r="DFY2" s="2" t="s">
        <v>5</v>
      </c>
      <c r="DFZ2" s="2" t="s">
        <v>5</v>
      </c>
      <c r="DGA2" s="2" t="s">
        <v>5</v>
      </c>
      <c r="DGB2" s="2" t="s">
        <v>5</v>
      </c>
      <c r="DGC2" s="2" t="s">
        <v>5</v>
      </c>
      <c r="DGD2" s="2" t="s">
        <v>5</v>
      </c>
      <c r="DGE2" s="2" t="s">
        <v>5</v>
      </c>
      <c r="DGF2" s="2" t="s">
        <v>5</v>
      </c>
      <c r="DGG2" s="2" t="s">
        <v>5</v>
      </c>
      <c r="DGH2" s="2" t="s">
        <v>5</v>
      </c>
      <c r="DGI2" s="2" t="s">
        <v>5</v>
      </c>
      <c r="DGJ2" s="2" t="s">
        <v>5</v>
      </c>
      <c r="DGK2" s="2" t="s">
        <v>5</v>
      </c>
      <c r="DGL2" s="2" t="s">
        <v>5</v>
      </c>
      <c r="DGM2" s="2" t="s">
        <v>5</v>
      </c>
      <c r="DGN2" s="2" t="s">
        <v>5</v>
      </c>
      <c r="DGO2" s="2" t="s">
        <v>5</v>
      </c>
      <c r="DGP2" s="2" t="s">
        <v>5</v>
      </c>
      <c r="DGQ2" s="2" t="s">
        <v>5</v>
      </c>
      <c r="DGR2" s="2" t="s">
        <v>5</v>
      </c>
      <c r="DGS2" s="2" t="s">
        <v>5</v>
      </c>
      <c r="DGT2" s="2" t="s">
        <v>5</v>
      </c>
      <c r="DGU2" s="2" t="s">
        <v>5</v>
      </c>
      <c r="DGV2" s="2" t="s">
        <v>5</v>
      </c>
      <c r="DGW2" s="2" t="s">
        <v>5</v>
      </c>
      <c r="DGX2" s="2" t="s">
        <v>5</v>
      </c>
      <c r="DGY2" s="2" t="s">
        <v>5</v>
      </c>
      <c r="DGZ2" s="2" t="s">
        <v>5</v>
      </c>
      <c r="DHA2" s="2" t="s">
        <v>5</v>
      </c>
      <c r="DHB2" s="2" t="s">
        <v>5</v>
      </c>
      <c r="DHC2" s="2" t="s">
        <v>5</v>
      </c>
      <c r="DHD2" s="2" t="s">
        <v>5</v>
      </c>
      <c r="DHE2" s="2" t="s">
        <v>5</v>
      </c>
      <c r="DHF2" s="2" t="s">
        <v>5</v>
      </c>
      <c r="DHG2" s="2" t="s">
        <v>5</v>
      </c>
      <c r="DHH2" s="2" t="s">
        <v>5</v>
      </c>
      <c r="DHI2" s="2" t="s">
        <v>5</v>
      </c>
      <c r="DHJ2" s="2" t="s">
        <v>5</v>
      </c>
      <c r="DHK2" s="2" t="s">
        <v>5</v>
      </c>
      <c r="DHL2" s="2" t="s">
        <v>5</v>
      </c>
      <c r="DHM2" s="2" t="s">
        <v>5</v>
      </c>
      <c r="DHN2" s="2" t="s">
        <v>5</v>
      </c>
      <c r="DHO2" s="2" t="s">
        <v>5</v>
      </c>
      <c r="DHP2" s="2" t="s">
        <v>5</v>
      </c>
      <c r="DHQ2" s="2" t="s">
        <v>5</v>
      </c>
      <c r="DHR2" s="2" t="s">
        <v>5</v>
      </c>
      <c r="DHS2" s="2" t="s">
        <v>5</v>
      </c>
      <c r="DHT2" s="2" t="s">
        <v>5</v>
      </c>
      <c r="DHU2" s="2" t="s">
        <v>5</v>
      </c>
      <c r="DHV2" s="2" t="s">
        <v>5</v>
      </c>
      <c r="DHW2" s="2" t="s">
        <v>5</v>
      </c>
      <c r="DHX2" s="2" t="s">
        <v>5</v>
      </c>
      <c r="DHY2" s="2" t="s">
        <v>5</v>
      </c>
      <c r="DHZ2" s="2" t="s">
        <v>5</v>
      </c>
      <c r="DIA2" s="2" t="s">
        <v>5</v>
      </c>
      <c r="DIB2" s="2" t="s">
        <v>5</v>
      </c>
      <c r="DIC2" s="2" t="s">
        <v>5</v>
      </c>
      <c r="DID2" s="2" t="s">
        <v>5</v>
      </c>
      <c r="DIE2" s="2" t="s">
        <v>5</v>
      </c>
      <c r="DIF2" s="2" t="s">
        <v>5</v>
      </c>
      <c r="DIG2" s="2" t="s">
        <v>5</v>
      </c>
      <c r="DIH2" s="2" t="s">
        <v>5</v>
      </c>
      <c r="DII2" s="2" t="s">
        <v>5</v>
      </c>
      <c r="DIJ2" s="2" t="s">
        <v>5</v>
      </c>
      <c r="DIK2" s="2" t="s">
        <v>5</v>
      </c>
      <c r="DIL2" s="2" t="s">
        <v>5</v>
      </c>
      <c r="DIM2" s="2" t="s">
        <v>5</v>
      </c>
      <c r="DIN2" s="2" t="s">
        <v>5</v>
      </c>
      <c r="DIO2" s="2" t="s">
        <v>5</v>
      </c>
      <c r="DIP2" s="2" t="s">
        <v>5</v>
      </c>
      <c r="DIQ2" s="2" t="s">
        <v>5</v>
      </c>
      <c r="DIR2" s="2" t="s">
        <v>5</v>
      </c>
      <c r="DIS2" s="2" t="s">
        <v>5</v>
      </c>
      <c r="DIT2" s="2" t="s">
        <v>5</v>
      </c>
      <c r="DIU2" s="2" t="s">
        <v>5</v>
      </c>
      <c r="DIV2" s="2" t="s">
        <v>5</v>
      </c>
      <c r="DIW2" s="2" t="s">
        <v>5</v>
      </c>
      <c r="DIX2" s="2" t="s">
        <v>5</v>
      </c>
      <c r="DIY2" s="2" t="s">
        <v>5</v>
      </c>
      <c r="DIZ2" s="2" t="s">
        <v>5</v>
      </c>
      <c r="DJA2" s="2" t="s">
        <v>5</v>
      </c>
      <c r="DJB2" s="2" t="s">
        <v>5</v>
      </c>
      <c r="DJC2" s="2" t="s">
        <v>5</v>
      </c>
      <c r="DJD2" s="2" t="s">
        <v>5</v>
      </c>
      <c r="DJE2" s="2" t="s">
        <v>5</v>
      </c>
      <c r="DJF2" s="2" t="s">
        <v>5</v>
      </c>
      <c r="DJG2" s="2" t="s">
        <v>5</v>
      </c>
      <c r="DJH2" s="2" t="s">
        <v>5</v>
      </c>
      <c r="DJI2" s="2" t="s">
        <v>5</v>
      </c>
      <c r="DJJ2" s="2" t="s">
        <v>5</v>
      </c>
      <c r="DJK2" s="2" t="s">
        <v>5</v>
      </c>
      <c r="DJL2" s="2" t="s">
        <v>5</v>
      </c>
      <c r="DJM2" s="2" t="s">
        <v>5</v>
      </c>
      <c r="DJN2" s="2" t="s">
        <v>5</v>
      </c>
      <c r="DJO2" s="2" t="s">
        <v>5</v>
      </c>
      <c r="DJP2" s="2" t="s">
        <v>5</v>
      </c>
      <c r="DJQ2" s="2" t="s">
        <v>5</v>
      </c>
      <c r="DJR2" s="2" t="s">
        <v>5</v>
      </c>
      <c r="DJS2" s="2" t="s">
        <v>5</v>
      </c>
      <c r="DJT2" s="2" t="s">
        <v>5</v>
      </c>
      <c r="DJU2" s="2" t="s">
        <v>5</v>
      </c>
      <c r="DJV2" s="2" t="s">
        <v>5</v>
      </c>
      <c r="DJW2" s="2" t="s">
        <v>5</v>
      </c>
      <c r="DJX2" s="2" t="s">
        <v>5</v>
      </c>
      <c r="DJY2" s="2" t="s">
        <v>5</v>
      </c>
      <c r="DJZ2" s="2" t="s">
        <v>5</v>
      </c>
      <c r="DKA2" s="2" t="s">
        <v>5</v>
      </c>
      <c r="DKB2" s="2" t="s">
        <v>5</v>
      </c>
      <c r="DKC2" s="2" t="s">
        <v>5</v>
      </c>
      <c r="DKD2" s="2" t="s">
        <v>5</v>
      </c>
      <c r="DKE2" s="2" t="s">
        <v>5</v>
      </c>
      <c r="DKF2" s="2" t="s">
        <v>5</v>
      </c>
      <c r="DKG2" s="2" t="s">
        <v>5</v>
      </c>
      <c r="DKH2" s="2" t="s">
        <v>5</v>
      </c>
      <c r="DKI2" s="2" t="s">
        <v>5</v>
      </c>
      <c r="DKJ2" s="2" t="s">
        <v>5</v>
      </c>
      <c r="DKK2" s="2" t="s">
        <v>5</v>
      </c>
      <c r="DKL2" s="2" t="s">
        <v>5</v>
      </c>
      <c r="DKM2" s="2" t="s">
        <v>5</v>
      </c>
      <c r="DKN2" s="2" t="s">
        <v>5</v>
      </c>
      <c r="DKO2" s="2" t="s">
        <v>5</v>
      </c>
      <c r="DKP2" s="2" t="s">
        <v>5</v>
      </c>
      <c r="DKQ2" s="2" t="s">
        <v>5</v>
      </c>
      <c r="DKR2" s="2" t="s">
        <v>5</v>
      </c>
      <c r="DKS2" s="2" t="s">
        <v>5</v>
      </c>
      <c r="DKT2" s="2" t="s">
        <v>5</v>
      </c>
      <c r="DKU2" s="2" t="s">
        <v>5</v>
      </c>
      <c r="DKV2" s="2" t="s">
        <v>5</v>
      </c>
      <c r="DKW2" s="2" t="s">
        <v>5</v>
      </c>
      <c r="DKX2" s="2" t="s">
        <v>5</v>
      </c>
      <c r="DKY2" s="2" t="s">
        <v>5</v>
      </c>
      <c r="DKZ2" s="2" t="s">
        <v>5</v>
      </c>
      <c r="DLA2" s="2" t="s">
        <v>5</v>
      </c>
      <c r="DLB2" s="2" t="s">
        <v>5</v>
      </c>
      <c r="DLC2" s="2" t="s">
        <v>5</v>
      </c>
      <c r="DLD2" s="2" t="s">
        <v>5</v>
      </c>
      <c r="DLE2" s="2" t="s">
        <v>5</v>
      </c>
      <c r="DLF2" s="2" t="s">
        <v>5</v>
      </c>
      <c r="DLG2" s="2" t="s">
        <v>5</v>
      </c>
      <c r="DLH2" s="2" t="s">
        <v>5</v>
      </c>
      <c r="DLI2" s="2" t="s">
        <v>5</v>
      </c>
      <c r="DLJ2" s="2" t="s">
        <v>5</v>
      </c>
      <c r="DLK2" s="2" t="s">
        <v>5</v>
      </c>
      <c r="DLL2" s="2" t="s">
        <v>5</v>
      </c>
      <c r="DLM2" s="2" t="s">
        <v>5</v>
      </c>
      <c r="DLN2" s="2" t="s">
        <v>5</v>
      </c>
      <c r="DLO2" s="2" t="s">
        <v>5</v>
      </c>
      <c r="DLP2" s="2" t="s">
        <v>5</v>
      </c>
      <c r="DLQ2" s="2" t="s">
        <v>5</v>
      </c>
      <c r="DLR2" s="2" t="s">
        <v>5</v>
      </c>
      <c r="DLS2" s="2" t="s">
        <v>5</v>
      </c>
      <c r="DLT2" s="2" t="s">
        <v>5</v>
      </c>
      <c r="DLU2" s="2" t="s">
        <v>5</v>
      </c>
      <c r="DLV2" s="2" t="s">
        <v>5</v>
      </c>
      <c r="DLW2" s="2" t="s">
        <v>5</v>
      </c>
      <c r="DLX2" s="2" t="s">
        <v>5</v>
      </c>
      <c r="DLY2" s="2" t="s">
        <v>5</v>
      </c>
      <c r="DLZ2" s="2" t="s">
        <v>5</v>
      </c>
      <c r="DMA2" s="2" t="s">
        <v>5</v>
      </c>
      <c r="DMB2" s="2" t="s">
        <v>5</v>
      </c>
      <c r="DMC2" s="2" t="s">
        <v>5</v>
      </c>
      <c r="DMD2" s="2" t="s">
        <v>5</v>
      </c>
      <c r="DME2" s="2" t="s">
        <v>5</v>
      </c>
      <c r="DMF2" s="2" t="s">
        <v>5</v>
      </c>
      <c r="DMG2" s="2" t="s">
        <v>5</v>
      </c>
      <c r="DMH2" s="2" t="s">
        <v>5</v>
      </c>
      <c r="DMI2" s="2" t="s">
        <v>5</v>
      </c>
      <c r="DMJ2" s="2" t="s">
        <v>5</v>
      </c>
      <c r="DMK2" s="2" t="s">
        <v>5</v>
      </c>
      <c r="DML2" s="2" t="s">
        <v>5</v>
      </c>
      <c r="DMM2" s="2" t="s">
        <v>5</v>
      </c>
      <c r="DMN2" s="2" t="s">
        <v>5</v>
      </c>
      <c r="DMO2" s="2" t="s">
        <v>5</v>
      </c>
      <c r="DMP2" s="2" t="s">
        <v>5</v>
      </c>
      <c r="DMQ2" s="2" t="s">
        <v>5</v>
      </c>
      <c r="DMR2" s="2" t="s">
        <v>5</v>
      </c>
      <c r="DMS2" s="2" t="s">
        <v>5</v>
      </c>
      <c r="DMT2" s="2" t="s">
        <v>5</v>
      </c>
      <c r="DMU2" s="2" t="s">
        <v>5</v>
      </c>
      <c r="DMV2" s="2" t="s">
        <v>5</v>
      </c>
      <c r="DMW2" s="2" t="s">
        <v>5</v>
      </c>
      <c r="DMX2" s="2" t="s">
        <v>5</v>
      </c>
      <c r="DMY2" s="2" t="s">
        <v>5</v>
      </c>
      <c r="DMZ2" s="2" t="s">
        <v>5</v>
      </c>
      <c r="DNA2" s="2" t="s">
        <v>5</v>
      </c>
      <c r="DNB2" s="2" t="s">
        <v>5</v>
      </c>
      <c r="DNC2" s="2" t="s">
        <v>5</v>
      </c>
      <c r="DND2" s="2" t="s">
        <v>5</v>
      </c>
      <c r="DNE2" s="2" t="s">
        <v>5</v>
      </c>
      <c r="DNF2" s="2" t="s">
        <v>5</v>
      </c>
      <c r="DNG2" s="2" t="s">
        <v>5</v>
      </c>
      <c r="DNH2" s="2" t="s">
        <v>5</v>
      </c>
      <c r="DNI2" s="2" t="s">
        <v>5</v>
      </c>
      <c r="DNJ2" s="2" t="s">
        <v>5</v>
      </c>
      <c r="DNK2" s="2" t="s">
        <v>5</v>
      </c>
      <c r="DNL2" s="2" t="s">
        <v>5</v>
      </c>
      <c r="DNM2" s="2" t="s">
        <v>5</v>
      </c>
      <c r="DNN2" s="2" t="s">
        <v>5</v>
      </c>
      <c r="DNO2" s="2" t="s">
        <v>5</v>
      </c>
      <c r="DNP2" s="2" t="s">
        <v>5</v>
      </c>
      <c r="DNQ2" s="2" t="s">
        <v>5</v>
      </c>
      <c r="DNR2" s="2" t="s">
        <v>5</v>
      </c>
      <c r="DNS2" s="2" t="s">
        <v>5</v>
      </c>
      <c r="DNT2" s="2" t="s">
        <v>5</v>
      </c>
      <c r="DNU2" s="2" t="s">
        <v>5</v>
      </c>
      <c r="DNV2" s="2" t="s">
        <v>5</v>
      </c>
      <c r="DNW2" s="2" t="s">
        <v>5</v>
      </c>
      <c r="DNX2" s="2" t="s">
        <v>5</v>
      </c>
      <c r="DNY2" s="2" t="s">
        <v>5</v>
      </c>
      <c r="DNZ2" s="2" t="s">
        <v>5</v>
      </c>
      <c r="DOA2" s="2" t="s">
        <v>5</v>
      </c>
      <c r="DOB2" s="2" t="s">
        <v>5</v>
      </c>
      <c r="DOC2" s="2" t="s">
        <v>5</v>
      </c>
      <c r="DOD2" s="2" t="s">
        <v>5</v>
      </c>
      <c r="DOE2" s="2" t="s">
        <v>5</v>
      </c>
      <c r="DOF2" s="2" t="s">
        <v>5</v>
      </c>
      <c r="DOG2" s="2" t="s">
        <v>5</v>
      </c>
      <c r="DOH2" s="2" t="s">
        <v>5</v>
      </c>
      <c r="DOI2" s="2" t="s">
        <v>5</v>
      </c>
      <c r="DOJ2" s="2" t="s">
        <v>5</v>
      </c>
      <c r="DOK2" s="2" t="s">
        <v>5</v>
      </c>
      <c r="DOL2" s="2" t="s">
        <v>5</v>
      </c>
      <c r="DOM2" s="2" t="s">
        <v>5</v>
      </c>
      <c r="DON2" s="2" t="s">
        <v>5</v>
      </c>
      <c r="DOO2" s="2" t="s">
        <v>5</v>
      </c>
      <c r="DOP2" s="2" t="s">
        <v>5</v>
      </c>
      <c r="DOQ2" s="2" t="s">
        <v>5</v>
      </c>
      <c r="DOR2" s="2" t="s">
        <v>5</v>
      </c>
      <c r="DOS2" s="2" t="s">
        <v>5</v>
      </c>
      <c r="DOT2" s="2" t="s">
        <v>5</v>
      </c>
      <c r="DOU2" s="2" t="s">
        <v>5</v>
      </c>
      <c r="DOV2" s="2" t="s">
        <v>5</v>
      </c>
      <c r="DOW2" s="2" t="s">
        <v>5</v>
      </c>
      <c r="DOX2" s="2" t="s">
        <v>5</v>
      </c>
      <c r="DOY2" s="2" t="s">
        <v>5</v>
      </c>
      <c r="DOZ2" s="2" t="s">
        <v>5</v>
      </c>
      <c r="DPA2" s="2" t="s">
        <v>5</v>
      </c>
      <c r="DPB2" s="2" t="s">
        <v>5</v>
      </c>
      <c r="DPC2" s="2" t="s">
        <v>5</v>
      </c>
      <c r="DPD2" s="2" t="s">
        <v>5</v>
      </c>
      <c r="DPE2" s="2" t="s">
        <v>5</v>
      </c>
      <c r="DPF2" s="2" t="s">
        <v>5</v>
      </c>
      <c r="DPG2" s="2" t="s">
        <v>5</v>
      </c>
      <c r="DPH2" s="2" t="s">
        <v>5</v>
      </c>
      <c r="DPI2" s="2" t="s">
        <v>5</v>
      </c>
      <c r="DPJ2" s="2" t="s">
        <v>5</v>
      </c>
      <c r="DPK2" s="2" t="s">
        <v>5</v>
      </c>
      <c r="DPL2" s="2" t="s">
        <v>5</v>
      </c>
      <c r="DPM2" s="2" t="s">
        <v>5</v>
      </c>
      <c r="DPN2" s="2" t="s">
        <v>5</v>
      </c>
      <c r="DPO2" s="2" t="s">
        <v>5</v>
      </c>
      <c r="DPP2" s="2" t="s">
        <v>5</v>
      </c>
      <c r="DPQ2" s="2" t="s">
        <v>5</v>
      </c>
      <c r="DPR2" s="2" t="s">
        <v>5</v>
      </c>
      <c r="DPS2" s="2" t="s">
        <v>5</v>
      </c>
      <c r="DPT2" s="2" t="s">
        <v>5</v>
      </c>
      <c r="DPU2" s="2" t="s">
        <v>5</v>
      </c>
      <c r="DPV2" s="2" t="s">
        <v>5</v>
      </c>
      <c r="DPW2" s="2" t="s">
        <v>5</v>
      </c>
      <c r="DPX2" s="2" t="s">
        <v>5</v>
      </c>
      <c r="DPY2" s="2" t="s">
        <v>5</v>
      </c>
      <c r="DPZ2" s="2" t="s">
        <v>5</v>
      </c>
      <c r="DQA2" s="2" t="s">
        <v>5</v>
      </c>
      <c r="DQB2" s="2" t="s">
        <v>5</v>
      </c>
      <c r="DQC2" s="2" t="s">
        <v>5</v>
      </c>
      <c r="DQD2" s="2" t="s">
        <v>5</v>
      </c>
      <c r="DQE2" s="2" t="s">
        <v>5</v>
      </c>
      <c r="DQF2" s="2" t="s">
        <v>5</v>
      </c>
      <c r="DQG2" s="2" t="s">
        <v>5</v>
      </c>
      <c r="DQH2" s="2" t="s">
        <v>5</v>
      </c>
      <c r="DQI2" s="2" t="s">
        <v>5</v>
      </c>
      <c r="DQJ2" s="2" t="s">
        <v>5</v>
      </c>
      <c r="DQK2" s="2" t="s">
        <v>5</v>
      </c>
      <c r="DQL2" s="2" t="s">
        <v>5</v>
      </c>
      <c r="DQM2" s="2" t="s">
        <v>5</v>
      </c>
      <c r="DQN2" s="2" t="s">
        <v>5</v>
      </c>
      <c r="DQO2" s="2" t="s">
        <v>5</v>
      </c>
      <c r="DQP2" s="2" t="s">
        <v>5</v>
      </c>
      <c r="DQQ2" s="2" t="s">
        <v>5</v>
      </c>
      <c r="DQR2" s="2" t="s">
        <v>5</v>
      </c>
      <c r="DQS2" s="2" t="s">
        <v>5</v>
      </c>
      <c r="DQT2" s="2" t="s">
        <v>5</v>
      </c>
      <c r="DQU2" s="2" t="s">
        <v>5</v>
      </c>
      <c r="DQV2" s="2" t="s">
        <v>5</v>
      </c>
      <c r="DQW2" s="2" t="s">
        <v>5</v>
      </c>
      <c r="DQX2" s="2" t="s">
        <v>5</v>
      </c>
      <c r="DQY2" s="2" t="s">
        <v>5</v>
      </c>
      <c r="DQZ2" s="2" t="s">
        <v>5</v>
      </c>
      <c r="DRA2" s="2" t="s">
        <v>5</v>
      </c>
      <c r="DRB2" s="2" t="s">
        <v>5</v>
      </c>
      <c r="DRC2" s="2" t="s">
        <v>5</v>
      </c>
      <c r="DRD2" s="2" t="s">
        <v>5</v>
      </c>
      <c r="DRE2" s="2" t="s">
        <v>5</v>
      </c>
      <c r="DRF2" s="2" t="s">
        <v>5</v>
      </c>
      <c r="DRG2" s="2" t="s">
        <v>5</v>
      </c>
      <c r="DRH2" s="2" t="s">
        <v>5</v>
      </c>
      <c r="DRI2" s="2" t="s">
        <v>5</v>
      </c>
      <c r="DRJ2" s="2" t="s">
        <v>5</v>
      </c>
      <c r="DRK2" s="2" t="s">
        <v>5</v>
      </c>
      <c r="DRL2" s="2" t="s">
        <v>5</v>
      </c>
      <c r="DRM2" s="2" t="s">
        <v>5</v>
      </c>
      <c r="DRN2" s="2" t="s">
        <v>5</v>
      </c>
      <c r="DRO2" s="2" t="s">
        <v>5</v>
      </c>
      <c r="DRP2" s="2" t="s">
        <v>5</v>
      </c>
      <c r="DRQ2" s="2" t="s">
        <v>5</v>
      </c>
      <c r="DRR2" s="2" t="s">
        <v>5</v>
      </c>
      <c r="DRS2" s="2" t="s">
        <v>5</v>
      </c>
      <c r="DRT2" s="2" t="s">
        <v>5</v>
      </c>
      <c r="DRU2" s="2" t="s">
        <v>5</v>
      </c>
      <c r="DRV2" s="2" t="s">
        <v>5</v>
      </c>
      <c r="DRW2" s="2" t="s">
        <v>5</v>
      </c>
      <c r="DRX2" s="2" t="s">
        <v>5</v>
      </c>
      <c r="DRY2" s="2" t="s">
        <v>5</v>
      </c>
      <c r="DRZ2" s="2" t="s">
        <v>5</v>
      </c>
      <c r="DSA2" s="2" t="s">
        <v>5</v>
      </c>
      <c r="DSB2" s="2" t="s">
        <v>5</v>
      </c>
      <c r="DSC2" s="2" t="s">
        <v>5</v>
      </c>
      <c r="DSD2" s="2" t="s">
        <v>5</v>
      </c>
      <c r="DSE2" s="2" t="s">
        <v>5</v>
      </c>
      <c r="DSF2" s="2" t="s">
        <v>5</v>
      </c>
      <c r="DSG2" s="2" t="s">
        <v>5</v>
      </c>
      <c r="DSH2" s="2" t="s">
        <v>5</v>
      </c>
      <c r="DSI2" s="2" t="s">
        <v>5</v>
      </c>
      <c r="DSJ2" s="2" t="s">
        <v>5</v>
      </c>
      <c r="DSK2" s="2" t="s">
        <v>5</v>
      </c>
      <c r="DSL2" s="2" t="s">
        <v>5</v>
      </c>
      <c r="DSM2" s="2" t="s">
        <v>5</v>
      </c>
      <c r="DSN2" s="2" t="s">
        <v>5</v>
      </c>
      <c r="DSO2" s="2" t="s">
        <v>5</v>
      </c>
      <c r="DSP2" s="2" t="s">
        <v>5</v>
      </c>
      <c r="DSQ2" s="2" t="s">
        <v>5</v>
      </c>
      <c r="DSR2" s="2" t="s">
        <v>5</v>
      </c>
      <c r="DSS2" s="2" t="s">
        <v>5</v>
      </c>
      <c r="DST2" s="2" t="s">
        <v>5</v>
      </c>
      <c r="DSU2" s="2" t="s">
        <v>5</v>
      </c>
      <c r="DSV2" s="2" t="s">
        <v>5</v>
      </c>
      <c r="DSW2" s="2" t="s">
        <v>5</v>
      </c>
      <c r="DSX2" s="2" t="s">
        <v>5</v>
      </c>
      <c r="DSY2" s="2" t="s">
        <v>5</v>
      </c>
      <c r="DSZ2" s="2" t="s">
        <v>5</v>
      </c>
      <c r="DTA2" s="2" t="s">
        <v>5</v>
      </c>
      <c r="DTB2" s="2" t="s">
        <v>5</v>
      </c>
      <c r="DTC2" s="2" t="s">
        <v>5</v>
      </c>
      <c r="DTD2" s="2" t="s">
        <v>5</v>
      </c>
      <c r="DTE2" s="2" t="s">
        <v>5</v>
      </c>
      <c r="DTF2" s="2" t="s">
        <v>5</v>
      </c>
      <c r="DTG2" s="2" t="s">
        <v>5</v>
      </c>
      <c r="DTH2" s="2" t="s">
        <v>5</v>
      </c>
      <c r="DTI2" s="2" t="s">
        <v>5</v>
      </c>
      <c r="DTJ2" s="2" t="s">
        <v>5</v>
      </c>
      <c r="DTK2" s="2" t="s">
        <v>5</v>
      </c>
      <c r="DTL2" s="2" t="s">
        <v>5</v>
      </c>
      <c r="DTM2" s="2" t="s">
        <v>5</v>
      </c>
      <c r="DTN2" s="2" t="s">
        <v>5</v>
      </c>
      <c r="DTO2" s="2" t="s">
        <v>5</v>
      </c>
      <c r="DTP2" s="2" t="s">
        <v>5</v>
      </c>
      <c r="DTQ2" s="2" t="s">
        <v>5</v>
      </c>
      <c r="DTR2" s="2" t="s">
        <v>5</v>
      </c>
      <c r="DTS2" s="2" t="s">
        <v>5</v>
      </c>
      <c r="DTT2" s="2" t="s">
        <v>5</v>
      </c>
      <c r="DTU2" s="2" t="s">
        <v>5</v>
      </c>
      <c r="DTV2" s="2" t="s">
        <v>5</v>
      </c>
      <c r="DTW2" s="2" t="s">
        <v>5</v>
      </c>
      <c r="DTX2" s="2" t="s">
        <v>5</v>
      </c>
      <c r="DTY2" s="2" t="s">
        <v>5</v>
      </c>
      <c r="DTZ2" s="2" t="s">
        <v>5</v>
      </c>
      <c r="DUA2" s="2" t="s">
        <v>5</v>
      </c>
      <c r="DUB2" s="2" t="s">
        <v>5</v>
      </c>
      <c r="DUC2" s="2" t="s">
        <v>5</v>
      </c>
      <c r="DUD2" s="2" t="s">
        <v>5</v>
      </c>
      <c r="DUE2" s="2" t="s">
        <v>5</v>
      </c>
      <c r="DUF2" s="2" t="s">
        <v>5</v>
      </c>
      <c r="DUG2" s="2" t="s">
        <v>5</v>
      </c>
      <c r="DUH2" s="2" t="s">
        <v>5</v>
      </c>
      <c r="DUI2" s="2" t="s">
        <v>5</v>
      </c>
      <c r="DUJ2" s="2" t="s">
        <v>5</v>
      </c>
      <c r="DUK2" s="2" t="s">
        <v>5</v>
      </c>
      <c r="DUL2" s="2" t="s">
        <v>5</v>
      </c>
      <c r="DUM2" s="2" t="s">
        <v>5</v>
      </c>
      <c r="DUN2" s="2" t="s">
        <v>5</v>
      </c>
      <c r="DUO2" s="2" t="s">
        <v>5</v>
      </c>
      <c r="DUP2" s="2" t="s">
        <v>5</v>
      </c>
      <c r="DUQ2" s="2" t="s">
        <v>5</v>
      </c>
      <c r="DUR2" s="2" t="s">
        <v>5</v>
      </c>
      <c r="DUS2" s="2" t="s">
        <v>5</v>
      </c>
      <c r="DUT2" s="2" t="s">
        <v>5</v>
      </c>
      <c r="DUU2" s="2" t="s">
        <v>5</v>
      </c>
      <c r="DUV2" s="2" t="s">
        <v>5</v>
      </c>
      <c r="DUW2" s="2" t="s">
        <v>5</v>
      </c>
      <c r="DUX2" s="2" t="s">
        <v>5</v>
      </c>
      <c r="DUY2" s="2" t="s">
        <v>5</v>
      </c>
      <c r="DUZ2" s="2" t="s">
        <v>5</v>
      </c>
      <c r="DVA2" s="2" t="s">
        <v>5</v>
      </c>
      <c r="DVB2" s="2" t="s">
        <v>5</v>
      </c>
      <c r="DVC2" s="2" t="s">
        <v>5</v>
      </c>
      <c r="DVD2" s="2" t="s">
        <v>5</v>
      </c>
      <c r="DVE2" s="2" t="s">
        <v>5</v>
      </c>
      <c r="DVF2" s="2" t="s">
        <v>5</v>
      </c>
      <c r="DVG2" s="2" t="s">
        <v>5</v>
      </c>
      <c r="DVH2" s="2" t="s">
        <v>5</v>
      </c>
      <c r="DVI2" s="2" t="s">
        <v>5</v>
      </c>
      <c r="DVJ2" s="2" t="s">
        <v>5</v>
      </c>
      <c r="DVK2" s="2" t="s">
        <v>5</v>
      </c>
      <c r="DVL2" s="2" t="s">
        <v>5</v>
      </c>
      <c r="DVM2" s="2" t="s">
        <v>5</v>
      </c>
      <c r="DVN2" s="2" t="s">
        <v>5</v>
      </c>
      <c r="DVO2" s="2" t="s">
        <v>5</v>
      </c>
      <c r="DVP2" s="2" t="s">
        <v>5</v>
      </c>
      <c r="DVQ2" s="2" t="s">
        <v>5</v>
      </c>
      <c r="DVR2" s="2" t="s">
        <v>5</v>
      </c>
      <c r="DVS2" s="2" t="s">
        <v>5</v>
      </c>
      <c r="DVT2" s="2" t="s">
        <v>5</v>
      </c>
      <c r="DVU2" s="2" t="s">
        <v>5</v>
      </c>
      <c r="DVV2" s="2" t="s">
        <v>5</v>
      </c>
      <c r="DVW2" s="2" t="s">
        <v>5</v>
      </c>
      <c r="DVX2" s="2" t="s">
        <v>5</v>
      </c>
      <c r="DVY2" s="2" t="s">
        <v>5</v>
      </c>
      <c r="DVZ2" s="2" t="s">
        <v>5</v>
      </c>
      <c r="DWA2" s="2" t="s">
        <v>5</v>
      </c>
      <c r="DWB2" s="2" t="s">
        <v>5</v>
      </c>
      <c r="DWC2" s="2" t="s">
        <v>5</v>
      </c>
      <c r="DWD2" s="2" t="s">
        <v>5</v>
      </c>
      <c r="DWE2" s="2" t="s">
        <v>5</v>
      </c>
      <c r="DWF2" s="2" t="s">
        <v>5</v>
      </c>
      <c r="DWG2" s="2" t="s">
        <v>5</v>
      </c>
      <c r="DWH2" s="2" t="s">
        <v>5</v>
      </c>
      <c r="DWI2" s="2" t="s">
        <v>5</v>
      </c>
      <c r="DWJ2" s="2" t="s">
        <v>5</v>
      </c>
      <c r="DWK2" s="2" t="s">
        <v>5</v>
      </c>
      <c r="DWL2" s="2" t="s">
        <v>5</v>
      </c>
      <c r="DWM2" s="2" t="s">
        <v>5</v>
      </c>
      <c r="DWN2" s="2" t="s">
        <v>5</v>
      </c>
      <c r="DWO2" s="2" t="s">
        <v>5</v>
      </c>
      <c r="DWP2" s="2" t="s">
        <v>5</v>
      </c>
      <c r="DWQ2" s="2" t="s">
        <v>5</v>
      </c>
      <c r="DWR2" s="2" t="s">
        <v>5</v>
      </c>
      <c r="DWS2" s="2" t="s">
        <v>5</v>
      </c>
      <c r="DWT2" s="2" t="s">
        <v>5</v>
      </c>
      <c r="DWU2" s="2" t="s">
        <v>5</v>
      </c>
      <c r="DWV2" s="2" t="s">
        <v>5</v>
      </c>
      <c r="DWW2" s="2" t="s">
        <v>5</v>
      </c>
      <c r="DWX2" s="2" t="s">
        <v>5</v>
      </c>
      <c r="DWY2" s="2" t="s">
        <v>5</v>
      </c>
      <c r="DWZ2" s="2" t="s">
        <v>5</v>
      </c>
      <c r="DXA2" s="2" t="s">
        <v>5</v>
      </c>
      <c r="DXB2" s="2" t="s">
        <v>5</v>
      </c>
      <c r="DXC2" s="2" t="s">
        <v>5</v>
      </c>
      <c r="DXD2" s="2" t="s">
        <v>5</v>
      </c>
      <c r="DXE2" s="2" t="s">
        <v>5</v>
      </c>
      <c r="DXF2" s="2" t="s">
        <v>5</v>
      </c>
      <c r="DXG2" s="2" t="s">
        <v>5</v>
      </c>
      <c r="DXH2" s="2" t="s">
        <v>5</v>
      </c>
      <c r="DXI2" s="2" t="s">
        <v>5</v>
      </c>
      <c r="DXJ2" s="2" t="s">
        <v>5</v>
      </c>
      <c r="DXK2" s="2" t="s">
        <v>5</v>
      </c>
      <c r="DXL2" s="2" t="s">
        <v>5</v>
      </c>
      <c r="DXM2" s="2" t="s">
        <v>5</v>
      </c>
      <c r="DXN2" s="2" t="s">
        <v>5</v>
      </c>
      <c r="DXO2" s="2" t="s">
        <v>5</v>
      </c>
      <c r="DXP2" s="2" t="s">
        <v>5</v>
      </c>
      <c r="DXQ2" s="2" t="s">
        <v>5</v>
      </c>
      <c r="DXR2" s="2" t="s">
        <v>5</v>
      </c>
      <c r="DXS2" s="2" t="s">
        <v>5</v>
      </c>
      <c r="DXT2" s="2" t="s">
        <v>5</v>
      </c>
      <c r="DXU2" s="2" t="s">
        <v>5</v>
      </c>
      <c r="DXV2" s="2" t="s">
        <v>5</v>
      </c>
      <c r="DXW2" s="2" t="s">
        <v>5</v>
      </c>
      <c r="DXX2" s="2" t="s">
        <v>5</v>
      </c>
      <c r="DXY2" s="2" t="s">
        <v>5</v>
      </c>
      <c r="DXZ2" s="2" t="s">
        <v>5</v>
      </c>
      <c r="DYA2" s="2" t="s">
        <v>5</v>
      </c>
      <c r="DYB2" s="2" t="s">
        <v>5</v>
      </c>
      <c r="DYC2" s="2" t="s">
        <v>5</v>
      </c>
      <c r="DYD2" s="2" t="s">
        <v>5</v>
      </c>
      <c r="DYE2" s="2" t="s">
        <v>5</v>
      </c>
      <c r="DYF2" s="2" t="s">
        <v>5</v>
      </c>
      <c r="DYG2" s="2" t="s">
        <v>5</v>
      </c>
      <c r="DYH2" s="2" t="s">
        <v>5</v>
      </c>
      <c r="DYI2" s="2" t="s">
        <v>5</v>
      </c>
      <c r="DYJ2" s="2" t="s">
        <v>5</v>
      </c>
      <c r="DYK2" s="2" t="s">
        <v>5</v>
      </c>
      <c r="DYL2" s="2" t="s">
        <v>5</v>
      </c>
      <c r="DYM2" s="2" t="s">
        <v>5</v>
      </c>
      <c r="DYN2" s="2" t="s">
        <v>5</v>
      </c>
      <c r="DYO2" s="2" t="s">
        <v>5</v>
      </c>
      <c r="DYP2" s="2" t="s">
        <v>5</v>
      </c>
      <c r="DYQ2" s="2" t="s">
        <v>5</v>
      </c>
      <c r="DYR2" s="2" t="s">
        <v>5</v>
      </c>
      <c r="DYS2" s="2" t="s">
        <v>5</v>
      </c>
      <c r="DYT2" s="2" t="s">
        <v>5</v>
      </c>
      <c r="DYU2" s="2" t="s">
        <v>5</v>
      </c>
      <c r="DYV2" s="2" t="s">
        <v>5</v>
      </c>
      <c r="DYW2" s="2" t="s">
        <v>5</v>
      </c>
      <c r="DYX2" s="2" t="s">
        <v>5</v>
      </c>
      <c r="DYY2" s="2" t="s">
        <v>5</v>
      </c>
      <c r="DYZ2" s="2" t="s">
        <v>5</v>
      </c>
      <c r="DZA2" s="2" t="s">
        <v>5</v>
      </c>
      <c r="DZB2" s="2" t="s">
        <v>5</v>
      </c>
      <c r="DZC2" s="2" t="s">
        <v>5</v>
      </c>
      <c r="DZD2" s="2" t="s">
        <v>5</v>
      </c>
      <c r="DZE2" s="2" t="s">
        <v>5</v>
      </c>
      <c r="DZF2" s="2" t="s">
        <v>5</v>
      </c>
      <c r="DZG2" s="2" t="s">
        <v>5</v>
      </c>
      <c r="DZH2" s="2" t="s">
        <v>5</v>
      </c>
      <c r="DZI2" s="2" t="s">
        <v>5</v>
      </c>
      <c r="DZJ2" s="2" t="s">
        <v>5</v>
      </c>
      <c r="DZK2" s="2" t="s">
        <v>5</v>
      </c>
      <c r="DZL2" s="2" t="s">
        <v>5</v>
      </c>
      <c r="DZM2" s="2" t="s">
        <v>5</v>
      </c>
      <c r="DZN2" s="2" t="s">
        <v>5</v>
      </c>
      <c r="DZO2" s="2" t="s">
        <v>5</v>
      </c>
      <c r="DZP2" s="2" t="s">
        <v>5</v>
      </c>
      <c r="DZQ2" s="2" t="s">
        <v>5</v>
      </c>
      <c r="DZR2" s="2" t="s">
        <v>5</v>
      </c>
      <c r="DZS2" s="2" t="s">
        <v>5</v>
      </c>
      <c r="DZT2" s="2" t="s">
        <v>5</v>
      </c>
      <c r="DZU2" s="2" t="s">
        <v>5</v>
      </c>
      <c r="DZV2" s="2" t="s">
        <v>5</v>
      </c>
      <c r="DZW2" s="2" t="s">
        <v>5</v>
      </c>
      <c r="DZX2" s="2" t="s">
        <v>5</v>
      </c>
      <c r="DZY2" s="2" t="s">
        <v>5</v>
      </c>
      <c r="DZZ2" s="2" t="s">
        <v>5</v>
      </c>
      <c r="EAA2" s="2" t="s">
        <v>5</v>
      </c>
      <c r="EAB2" s="2" t="s">
        <v>5</v>
      </c>
      <c r="EAC2" s="2" t="s">
        <v>5</v>
      </c>
      <c r="EAD2" s="2" t="s">
        <v>5</v>
      </c>
      <c r="EAE2" s="2" t="s">
        <v>5</v>
      </c>
      <c r="EAF2" s="2" t="s">
        <v>5</v>
      </c>
      <c r="EAG2" s="2" t="s">
        <v>5</v>
      </c>
      <c r="EAH2" s="2" t="s">
        <v>5</v>
      </c>
      <c r="EAI2" s="2" t="s">
        <v>5</v>
      </c>
      <c r="EAJ2" s="2" t="s">
        <v>5</v>
      </c>
      <c r="EAK2" s="2" t="s">
        <v>5</v>
      </c>
      <c r="EAL2" s="2" t="s">
        <v>5</v>
      </c>
      <c r="EAM2" s="2" t="s">
        <v>5</v>
      </c>
      <c r="EAN2" s="2" t="s">
        <v>5</v>
      </c>
      <c r="EAO2" s="2" t="s">
        <v>5</v>
      </c>
      <c r="EAP2" s="2" t="s">
        <v>5</v>
      </c>
      <c r="EAQ2" s="2" t="s">
        <v>5</v>
      </c>
      <c r="EAR2" s="2" t="s">
        <v>5</v>
      </c>
      <c r="EAS2" s="2" t="s">
        <v>5</v>
      </c>
      <c r="EAT2" s="2" t="s">
        <v>5</v>
      </c>
      <c r="EAU2" s="2" t="s">
        <v>5</v>
      </c>
      <c r="EAV2" s="2" t="s">
        <v>5</v>
      </c>
      <c r="EAW2" s="2" t="s">
        <v>5</v>
      </c>
      <c r="EAX2" s="2" t="s">
        <v>5</v>
      </c>
      <c r="EAY2" s="2" t="s">
        <v>5</v>
      </c>
      <c r="EAZ2" s="2" t="s">
        <v>5</v>
      </c>
      <c r="EBA2" s="2" t="s">
        <v>5</v>
      </c>
      <c r="EBB2" s="2" t="s">
        <v>5</v>
      </c>
      <c r="EBC2" s="2" t="s">
        <v>5</v>
      </c>
      <c r="EBD2" s="2" t="s">
        <v>5</v>
      </c>
      <c r="EBE2" s="2" t="s">
        <v>5</v>
      </c>
      <c r="EBF2" s="2" t="s">
        <v>5</v>
      </c>
      <c r="EBG2" s="2" t="s">
        <v>5</v>
      </c>
      <c r="EBH2" s="2" t="s">
        <v>5</v>
      </c>
      <c r="EBI2" s="2" t="s">
        <v>5</v>
      </c>
      <c r="EBJ2" s="2" t="s">
        <v>5</v>
      </c>
      <c r="EBK2" s="2" t="s">
        <v>5</v>
      </c>
      <c r="EBL2" s="2" t="s">
        <v>5</v>
      </c>
      <c r="EBM2" s="2" t="s">
        <v>5</v>
      </c>
      <c r="EBN2" s="2" t="s">
        <v>5</v>
      </c>
      <c r="EBO2" s="2" t="s">
        <v>5</v>
      </c>
      <c r="EBP2" s="2" t="s">
        <v>5</v>
      </c>
      <c r="EBQ2" s="2" t="s">
        <v>5</v>
      </c>
      <c r="EBR2" s="2" t="s">
        <v>5</v>
      </c>
      <c r="EBS2" s="2" t="s">
        <v>5</v>
      </c>
      <c r="EBT2" s="2" t="s">
        <v>5</v>
      </c>
      <c r="EBU2" s="2" t="s">
        <v>5</v>
      </c>
      <c r="EBV2" s="2" t="s">
        <v>5</v>
      </c>
      <c r="EBW2" s="2" t="s">
        <v>5</v>
      </c>
      <c r="EBX2" s="2" t="s">
        <v>5</v>
      </c>
      <c r="EBY2" s="2" t="s">
        <v>5</v>
      </c>
      <c r="EBZ2" s="2" t="s">
        <v>5</v>
      </c>
      <c r="ECA2" s="2" t="s">
        <v>5</v>
      </c>
      <c r="ECB2" s="2" t="s">
        <v>5</v>
      </c>
      <c r="ECC2" s="2" t="s">
        <v>5</v>
      </c>
      <c r="ECD2" s="2" t="s">
        <v>5</v>
      </c>
      <c r="ECE2" s="2" t="s">
        <v>5</v>
      </c>
      <c r="ECF2" s="2" t="s">
        <v>5</v>
      </c>
      <c r="ECG2" s="2" t="s">
        <v>5</v>
      </c>
      <c r="ECH2" s="2" t="s">
        <v>5</v>
      </c>
      <c r="ECI2" s="2" t="s">
        <v>5</v>
      </c>
      <c r="ECJ2" s="2" t="s">
        <v>5</v>
      </c>
      <c r="ECK2" s="2" t="s">
        <v>5</v>
      </c>
      <c r="ECL2" s="2" t="s">
        <v>5</v>
      </c>
      <c r="ECM2" s="2" t="s">
        <v>5</v>
      </c>
      <c r="ECN2" s="2" t="s">
        <v>5</v>
      </c>
      <c r="ECO2" s="2" t="s">
        <v>5</v>
      </c>
      <c r="ECP2" s="2" t="s">
        <v>5</v>
      </c>
      <c r="ECQ2" s="2" t="s">
        <v>5</v>
      </c>
      <c r="ECR2" s="2" t="s">
        <v>5</v>
      </c>
      <c r="ECS2" s="2" t="s">
        <v>5</v>
      </c>
      <c r="ECT2" s="2" t="s">
        <v>5</v>
      </c>
      <c r="ECU2" s="2" t="s">
        <v>5</v>
      </c>
      <c r="ECV2" s="2" t="s">
        <v>5</v>
      </c>
      <c r="ECW2" s="2" t="s">
        <v>5</v>
      </c>
      <c r="ECX2" s="2" t="s">
        <v>5</v>
      </c>
      <c r="ECY2" s="2" t="s">
        <v>5</v>
      </c>
      <c r="ECZ2" s="2" t="s">
        <v>5</v>
      </c>
      <c r="EDA2" s="2" t="s">
        <v>5</v>
      </c>
      <c r="EDB2" s="2" t="s">
        <v>5</v>
      </c>
      <c r="EDC2" s="2" t="s">
        <v>5</v>
      </c>
      <c r="EDD2" s="2" t="s">
        <v>5</v>
      </c>
      <c r="EDE2" s="2" t="s">
        <v>5</v>
      </c>
      <c r="EDF2" s="2" t="s">
        <v>5</v>
      </c>
      <c r="EDG2" s="2" t="s">
        <v>5</v>
      </c>
      <c r="EDH2" s="2" t="s">
        <v>5</v>
      </c>
      <c r="EDI2" s="2" t="s">
        <v>5</v>
      </c>
      <c r="EDJ2" s="2" t="s">
        <v>5</v>
      </c>
      <c r="EDK2" s="2" t="s">
        <v>5</v>
      </c>
      <c r="EDL2" s="2" t="s">
        <v>5</v>
      </c>
      <c r="EDM2" s="2" t="s">
        <v>5</v>
      </c>
      <c r="EDN2" s="2" t="s">
        <v>5</v>
      </c>
      <c r="EDO2" s="2" t="s">
        <v>5</v>
      </c>
      <c r="EDP2" s="2" t="s">
        <v>5</v>
      </c>
      <c r="EDQ2" s="2" t="s">
        <v>5</v>
      </c>
      <c r="EDR2" s="2" t="s">
        <v>5</v>
      </c>
      <c r="EDS2" s="2" t="s">
        <v>5</v>
      </c>
      <c r="EDT2" s="2" t="s">
        <v>5</v>
      </c>
      <c r="EDU2" s="2" t="s">
        <v>5</v>
      </c>
      <c r="EDV2" s="2" t="s">
        <v>5</v>
      </c>
      <c r="EDW2" s="2" t="s">
        <v>5</v>
      </c>
      <c r="EDX2" s="2" t="s">
        <v>5</v>
      </c>
      <c r="EDY2" s="2" t="s">
        <v>5</v>
      </c>
      <c r="EDZ2" s="2" t="s">
        <v>5</v>
      </c>
      <c r="EEA2" s="2" t="s">
        <v>5</v>
      </c>
      <c r="EEB2" s="2" t="s">
        <v>5</v>
      </c>
      <c r="EEC2" s="2" t="s">
        <v>5</v>
      </c>
      <c r="EED2" s="2" t="s">
        <v>5</v>
      </c>
      <c r="EEE2" s="2" t="s">
        <v>5</v>
      </c>
      <c r="EEF2" s="2" t="s">
        <v>5</v>
      </c>
      <c r="EEG2" s="2" t="s">
        <v>5</v>
      </c>
      <c r="EEH2" s="2" t="s">
        <v>5</v>
      </c>
      <c r="EEI2" s="2" t="s">
        <v>5</v>
      </c>
      <c r="EEJ2" s="2" t="s">
        <v>5</v>
      </c>
      <c r="EEK2" s="2" t="s">
        <v>5</v>
      </c>
      <c r="EEL2" s="2" t="s">
        <v>5</v>
      </c>
      <c r="EEM2" s="2" t="s">
        <v>5</v>
      </c>
      <c r="EEN2" s="2" t="s">
        <v>5</v>
      </c>
      <c r="EEO2" s="2" t="s">
        <v>5</v>
      </c>
      <c r="EEP2" s="2" t="s">
        <v>5</v>
      </c>
      <c r="EEQ2" s="2" t="s">
        <v>5</v>
      </c>
      <c r="EER2" s="2" t="s">
        <v>5</v>
      </c>
      <c r="EES2" s="2" t="s">
        <v>5</v>
      </c>
      <c r="EET2" s="2" t="s">
        <v>5</v>
      </c>
      <c r="EEU2" s="2" t="s">
        <v>5</v>
      </c>
      <c r="EEV2" s="2" t="s">
        <v>5</v>
      </c>
      <c r="EEW2" s="2" t="s">
        <v>5</v>
      </c>
      <c r="EEX2" s="2" t="s">
        <v>5</v>
      </c>
      <c r="EEY2" s="2" t="s">
        <v>5</v>
      </c>
      <c r="EEZ2" s="2" t="s">
        <v>5</v>
      </c>
      <c r="EFA2" s="2" t="s">
        <v>5</v>
      </c>
      <c r="EFB2" s="2" t="s">
        <v>5</v>
      </c>
      <c r="EFC2" s="2" t="s">
        <v>5</v>
      </c>
      <c r="EFD2" s="2" t="s">
        <v>5</v>
      </c>
      <c r="EFE2" s="2" t="s">
        <v>5</v>
      </c>
      <c r="EFF2" s="2" t="s">
        <v>5</v>
      </c>
      <c r="EFG2" s="2" t="s">
        <v>5</v>
      </c>
      <c r="EFH2" s="2" t="s">
        <v>5</v>
      </c>
      <c r="EFI2" s="2" t="s">
        <v>5</v>
      </c>
      <c r="EFJ2" s="2" t="s">
        <v>5</v>
      </c>
      <c r="EFK2" s="2" t="s">
        <v>5</v>
      </c>
      <c r="EFL2" s="2" t="s">
        <v>5</v>
      </c>
      <c r="EFM2" s="2" t="s">
        <v>5</v>
      </c>
      <c r="EFN2" s="2" t="s">
        <v>5</v>
      </c>
      <c r="EFO2" s="2" t="s">
        <v>5</v>
      </c>
      <c r="EFP2" s="2" t="s">
        <v>5</v>
      </c>
      <c r="EFQ2" s="2" t="s">
        <v>5</v>
      </c>
      <c r="EFR2" s="2" t="s">
        <v>5</v>
      </c>
      <c r="EFS2" s="2" t="s">
        <v>5</v>
      </c>
      <c r="EFT2" s="2" t="s">
        <v>5</v>
      </c>
      <c r="EFU2" s="2" t="s">
        <v>5</v>
      </c>
      <c r="EFV2" s="2" t="s">
        <v>5</v>
      </c>
      <c r="EFW2" s="2" t="s">
        <v>5</v>
      </c>
      <c r="EFX2" s="2" t="s">
        <v>5</v>
      </c>
      <c r="EFY2" s="2" t="s">
        <v>5</v>
      </c>
      <c r="EFZ2" s="2" t="s">
        <v>5</v>
      </c>
      <c r="EGA2" s="2" t="s">
        <v>5</v>
      </c>
      <c r="EGB2" s="2" t="s">
        <v>5</v>
      </c>
      <c r="EGC2" s="2" t="s">
        <v>5</v>
      </c>
      <c r="EGD2" s="2" t="s">
        <v>5</v>
      </c>
      <c r="EGE2" s="2" t="s">
        <v>5</v>
      </c>
      <c r="EGF2" s="2" t="s">
        <v>5</v>
      </c>
      <c r="EGG2" s="2" t="s">
        <v>5</v>
      </c>
      <c r="EGH2" s="2" t="s">
        <v>5</v>
      </c>
      <c r="EGI2" s="2" t="s">
        <v>5</v>
      </c>
      <c r="EGJ2" s="2" t="s">
        <v>5</v>
      </c>
      <c r="EGK2" s="2" t="s">
        <v>5</v>
      </c>
      <c r="EGL2" s="2" t="s">
        <v>5</v>
      </c>
      <c r="EGM2" s="2" t="s">
        <v>5</v>
      </c>
      <c r="EGN2" s="2" t="s">
        <v>5</v>
      </c>
      <c r="EGO2" s="2" t="s">
        <v>5</v>
      </c>
      <c r="EGP2" s="2" t="s">
        <v>5</v>
      </c>
      <c r="EGQ2" s="2" t="s">
        <v>5</v>
      </c>
      <c r="EGR2" s="2" t="s">
        <v>5</v>
      </c>
      <c r="EGS2" s="2" t="s">
        <v>5</v>
      </c>
      <c r="EGT2" s="2" t="s">
        <v>5</v>
      </c>
      <c r="EGU2" s="2" t="s">
        <v>5</v>
      </c>
      <c r="EGV2" s="2" t="s">
        <v>5</v>
      </c>
      <c r="EGW2" s="2" t="s">
        <v>5</v>
      </c>
      <c r="EGX2" s="2" t="s">
        <v>5</v>
      </c>
      <c r="EGY2" s="2" t="s">
        <v>5</v>
      </c>
      <c r="EGZ2" s="2" t="s">
        <v>5</v>
      </c>
      <c r="EHA2" s="2" t="s">
        <v>5</v>
      </c>
      <c r="EHB2" s="2" t="s">
        <v>5</v>
      </c>
      <c r="EHC2" s="2" t="s">
        <v>5</v>
      </c>
      <c r="EHD2" s="2" t="s">
        <v>5</v>
      </c>
      <c r="EHE2" s="2" t="s">
        <v>5</v>
      </c>
      <c r="EHF2" s="2" t="s">
        <v>5</v>
      </c>
      <c r="EHG2" s="2" t="s">
        <v>5</v>
      </c>
      <c r="EHH2" s="2" t="s">
        <v>5</v>
      </c>
      <c r="EHI2" s="2" t="s">
        <v>5</v>
      </c>
      <c r="EHJ2" s="2" t="s">
        <v>5</v>
      </c>
      <c r="EHK2" s="2" t="s">
        <v>5</v>
      </c>
      <c r="EHL2" s="2" t="s">
        <v>5</v>
      </c>
      <c r="EHM2" s="2" t="s">
        <v>5</v>
      </c>
      <c r="EHN2" s="2" t="s">
        <v>5</v>
      </c>
      <c r="EHO2" s="2" t="s">
        <v>5</v>
      </c>
      <c r="EHP2" s="2" t="s">
        <v>5</v>
      </c>
      <c r="EHQ2" s="2" t="s">
        <v>5</v>
      </c>
      <c r="EHR2" s="2" t="s">
        <v>5</v>
      </c>
      <c r="EHS2" s="2" t="s">
        <v>5</v>
      </c>
      <c r="EHT2" s="2" t="s">
        <v>5</v>
      </c>
      <c r="EHU2" s="2" t="s">
        <v>5</v>
      </c>
      <c r="EHV2" s="2" t="s">
        <v>5</v>
      </c>
      <c r="EHW2" s="2" t="s">
        <v>5</v>
      </c>
      <c r="EHX2" s="2" t="s">
        <v>5</v>
      </c>
      <c r="EHY2" s="2" t="s">
        <v>5</v>
      </c>
      <c r="EHZ2" s="2" t="s">
        <v>5</v>
      </c>
      <c r="EIA2" s="2" t="s">
        <v>5</v>
      </c>
      <c r="EIB2" s="2" t="s">
        <v>5</v>
      </c>
      <c r="EIC2" s="2" t="s">
        <v>5</v>
      </c>
      <c r="EID2" s="2" t="s">
        <v>5</v>
      </c>
      <c r="EIE2" s="2" t="s">
        <v>5</v>
      </c>
      <c r="EIF2" s="2" t="s">
        <v>5</v>
      </c>
      <c r="EIG2" s="2" t="s">
        <v>5</v>
      </c>
      <c r="EIH2" s="2" t="s">
        <v>5</v>
      </c>
      <c r="EII2" s="2" t="s">
        <v>5</v>
      </c>
      <c r="EIJ2" s="2" t="s">
        <v>5</v>
      </c>
      <c r="EIK2" s="2" t="s">
        <v>5</v>
      </c>
      <c r="EIL2" s="2" t="s">
        <v>5</v>
      </c>
      <c r="EIM2" s="2" t="s">
        <v>5</v>
      </c>
      <c r="EIN2" s="2" t="s">
        <v>5</v>
      </c>
      <c r="EIO2" s="2" t="s">
        <v>5</v>
      </c>
      <c r="EIP2" s="2" t="s">
        <v>5</v>
      </c>
      <c r="EIQ2" s="2" t="s">
        <v>5</v>
      </c>
      <c r="EIR2" s="2" t="s">
        <v>5</v>
      </c>
      <c r="EIS2" s="2" t="s">
        <v>5</v>
      </c>
      <c r="EIT2" s="2" t="s">
        <v>5</v>
      </c>
      <c r="EIU2" s="2" t="s">
        <v>5</v>
      </c>
      <c r="EIV2" s="2" t="s">
        <v>5</v>
      </c>
      <c r="EIW2" s="2" t="s">
        <v>5</v>
      </c>
      <c r="EIX2" s="2" t="s">
        <v>5</v>
      </c>
      <c r="EIY2" s="2" t="s">
        <v>5</v>
      </c>
      <c r="EIZ2" s="2" t="s">
        <v>5</v>
      </c>
      <c r="EJA2" s="2" t="s">
        <v>5</v>
      </c>
      <c r="EJB2" s="2" t="s">
        <v>5</v>
      </c>
      <c r="EJC2" s="2" t="s">
        <v>5</v>
      </c>
      <c r="EJD2" s="2" t="s">
        <v>5</v>
      </c>
      <c r="EJE2" s="2" t="s">
        <v>5</v>
      </c>
      <c r="EJF2" s="2" t="s">
        <v>5</v>
      </c>
      <c r="EJG2" s="2" t="s">
        <v>5</v>
      </c>
      <c r="EJH2" s="2" t="s">
        <v>5</v>
      </c>
      <c r="EJI2" s="2" t="s">
        <v>5</v>
      </c>
      <c r="EJJ2" s="2" t="s">
        <v>5</v>
      </c>
      <c r="EJK2" s="2" t="s">
        <v>5</v>
      </c>
      <c r="EJL2" s="2" t="s">
        <v>5</v>
      </c>
      <c r="EJM2" s="2" t="s">
        <v>5</v>
      </c>
      <c r="EJN2" s="2" t="s">
        <v>5</v>
      </c>
      <c r="EJO2" s="2" t="s">
        <v>5</v>
      </c>
      <c r="EJP2" s="2" t="s">
        <v>5</v>
      </c>
      <c r="EJQ2" s="2" t="s">
        <v>5</v>
      </c>
      <c r="EJR2" s="2" t="s">
        <v>5</v>
      </c>
      <c r="EJS2" s="2" t="s">
        <v>5</v>
      </c>
      <c r="EJT2" s="2" t="s">
        <v>5</v>
      </c>
      <c r="EJU2" s="2" t="s">
        <v>5</v>
      </c>
      <c r="EJV2" s="2" t="s">
        <v>5</v>
      </c>
      <c r="EJW2" s="2" t="s">
        <v>5</v>
      </c>
      <c r="EJX2" s="2" t="s">
        <v>5</v>
      </c>
      <c r="EJY2" s="2" t="s">
        <v>5</v>
      </c>
      <c r="EJZ2" s="2" t="s">
        <v>5</v>
      </c>
      <c r="EKA2" s="2" t="s">
        <v>5</v>
      </c>
      <c r="EKB2" s="2" t="s">
        <v>5</v>
      </c>
      <c r="EKC2" s="2" t="s">
        <v>5</v>
      </c>
      <c r="EKD2" s="2" t="s">
        <v>5</v>
      </c>
      <c r="EKE2" s="2" t="s">
        <v>5</v>
      </c>
      <c r="EKF2" s="2" t="s">
        <v>5</v>
      </c>
      <c r="EKG2" s="2" t="s">
        <v>5</v>
      </c>
      <c r="EKH2" s="2" t="s">
        <v>5</v>
      </c>
      <c r="EKI2" s="2" t="s">
        <v>5</v>
      </c>
      <c r="EKJ2" s="2" t="s">
        <v>5</v>
      </c>
      <c r="EKK2" s="2" t="s">
        <v>5</v>
      </c>
      <c r="EKL2" s="2" t="s">
        <v>5</v>
      </c>
      <c r="EKM2" s="2" t="s">
        <v>5</v>
      </c>
      <c r="EKN2" s="2" t="s">
        <v>5</v>
      </c>
      <c r="EKO2" s="2" t="s">
        <v>5</v>
      </c>
      <c r="EKP2" s="2" t="s">
        <v>5</v>
      </c>
      <c r="EKQ2" s="2" t="s">
        <v>5</v>
      </c>
      <c r="EKR2" s="2" t="s">
        <v>5</v>
      </c>
      <c r="EKS2" s="2" t="s">
        <v>5</v>
      </c>
      <c r="EKT2" s="2" t="s">
        <v>5</v>
      </c>
      <c r="EKU2" s="2" t="s">
        <v>5</v>
      </c>
      <c r="EKV2" s="2" t="s">
        <v>5</v>
      </c>
      <c r="EKW2" s="2" t="s">
        <v>5</v>
      </c>
      <c r="EKX2" s="2" t="s">
        <v>5</v>
      </c>
      <c r="EKY2" s="2" t="s">
        <v>5</v>
      </c>
      <c r="EKZ2" s="2" t="s">
        <v>5</v>
      </c>
      <c r="ELA2" s="2" t="s">
        <v>5</v>
      </c>
      <c r="ELB2" s="2" t="s">
        <v>5</v>
      </c>
      <c r="ELC2" s="2" t="s">
        <v>5</v>
      </c>
      <c r="ELD2" s="2" t="s">
        <v>5</v>
      </c>
      <c r="ELE2" s="2" t="s">
        <v>5</v>
      </c>
      <c r="ELF2" s="2" t="s">
        <v>5</v>
      </c>
      <c r="ELG2" s="2" t="s">
        <v>5</v>
      </c>
      <c r="ELH2" s="2" t="s">
        <v>5</v>
      </c>
      <c r="ELI2" s="2" t="s">
        <v>5</v>
      </c>
      <c r="ELJ2" s="2" t="s">
        <v>5</v>
      </c>
      <c r="ELK2" s="2" t="s">
        <v>5</v>
      </c>
      <c r="ELL2" s="2" t="s">
        <v>5</v>
      </c>
      <c r="ELM2" s="2" t="s">
        <v>5</v>
      </c>
      <c r="ELN2" s="2" t="s">
        <v>5</v>
      </c>
      <c r="ELO2" s="2" t="s">
        <v>5</v>
      </c>
      <c r="ELP2" s="2" t="s">
        <v>5</v>
      </c>
      <c r="ELQ2" s="2" t="s">
        <v>5</v>
      </c>
      <c r="ELR2" s="2" t="s">
        <v>5</v>
      </c>
      <c r="ELS2" s="2" t="s">
        <v>5</v>
      </c>
      <c r="ELT2" s="2" t="s">
        <v>5</v>
      </c>
      <c r="ELU2" s="2" t="s">
        <v>5</v>
      </c>
      <c r="ELV2" s="2" t="s">
        <v>5</v>
      </c>
      <c r="ELW2" s="2" t="s">
        <v>5</v>
      </c>
      <c r="ELX2" s="2" t="s">
        <v>5</v>
      </c>
      <c r="ELY2" s="2" t="s">
        <v>5</v>
      </c>
      <c r="ELZ2" s="2" t="s">
        <v>5</v>
      </c>
      <c r="EMA2" s="2" t="s">
        <v>5</v>
      </c>
      <c r="EMB2" s="2" t="s">
        <v>5</v>
      </c>
      <c r="EMC2" s="2" t="s">
        <v>5</v>
      </c>
      <c r="EMD2" s="2" t="s">
        <v>5</v>
      </c>
      <c r="EME2" s="2" t="s">
        <v>5</v>
      </c>
      <c r="EMF2" s="2" t="s">
        <v>5</v>
      </c>
      <c r="EMG2" s="2" t="s">
        <v>5</v>
      </c>
      <c r="EMH2" s="2" t="s">
        <v>5</v>
      </c>
      <c r="EMI2" s="2" t="s">
        <v>5</v>
      </c>
      <c r="EMJ2" s="2" t="s">
        <v>5</v>
      </c>
      <c r="EMK2" s="2" t="s">
        <v>5</v>
      </c>
      <c r="EML2" s="2" t="s">
        <v>5</v>
      </c>
      <c r="EMM2" s="2" t="s">
        <v>5</v>
      </c>
      <c r="EMN2" s="2" t="s">
        <v>5</v>
      </c>
      <c r="EMO2" s="2" t="s">
        <v>5</v>
      </c>
      <c r="EMP2" s="2" t="s">
        <v>5</v>
      </c>
      <c r="EMQ2" s="2" t="s">
        <v>5</v>
      </c>
      <c r="EMR2" s="2" t="s">
        <v>5</v>
      </c>
      <c r="EMS2" s="2" t="s">
        <v>5</v>
      </c>
      <c r="EMT2" s="2" t="s">
        <v>5</v>
      </c>
      <c r="EMU2" s="2" t="s">
        <v>5</v>
      </c>
      <c r="EMV2" s="2" t="s">
        <v>5</v>
      </c>
      <c r="EMW2" s="2" t="s">
        <v>5</v>
      </c>
      <c r="EMX2" s="2" t="s">
        <v>5</v>
      </c>
      <c r="EMY2" s="2" t="s">
        <v>5</v>
      </c>
      <c r="EMZ2" s="2" t="s">
        <v>5</v>
      </c>
      <c r="ENA2" s="2" t="s">
        <v>5</v>
      </c>
      <c r="ENB2" s="2" t="s">
        <v>5</v>
      </c>
      <c r="ENC2" s="2" t="s">
        <v>5</v>
      </c>
      <c r="END2" s="2" t="s">
        <v>5</v>
      </c>
      <c r="ENE2" s="2" t="s">
        <v>5</v>
      </c>
      <c r="ENF2" s="2" t="s">
        <v>5</v>
      </c>
      <c r="ENG2" s="2" t="s">
        <v>5</v>
      </c>
      <c r="ENH2" s="2" t="s">
        <v>5</v>
      </c>
      <c r="ENI2" s="2" t="s">
        <v>5</v>
      </c>
      <c r="ENJ2" s="2" t="s">
        <v>5</v>
      </c>
      <c r="ENK2" s="2" t="s">
        <v>5</v>
      </c>
      <c r="ENL2" s="2" t="s">
        <v>5</v>
      </c>
      <c r="ENM2" s="2" t="s">
        <v>5</v>
      </c>
      <c r="ENN2" s="2" t="s">
        <v>5</v>
      </c>
      <c r="ENO2" s="2" t="s">
        <v>5</v>
      </c>
      <c r="ENP2" s="2" t="s">
        <v>5</v>
      </c>
      <c r="ENQ2" s="2" t="s">
        <v>5</v>
      </c>
      <c r="ENR2" s="2" t="s">
        <v>5</v>
      </c>
      <c r="ENS2" s="2" t="s">
        <v>5</v>
      </c>
      <c r="ENT2" s="2" t="s">
        <v>5</v>
      </c>
      <c r="ENU2" s="2" t="s">
        <v>5</v>
      </c>
      <c r="ENV2" s="2" t="s">
        <v>5</v>
      </c>
      <c r="ENW2" s="2" t="s">
        <v>5</v>
      </c>
      <c r="ENX2" s="2" t="s">
        <v>5</v>
      </c>
      <c r="ENY2" s="2" t="s">
        <v>5</v>
      </c>
      <c r="ENZ2" s="2" t="s">
        <v>5</v>
      </c>
      <c r="EOA2" s="2" t="s">
        <v>5</v>
      </c>
      <c r="EOB2" s="2" t="s">
        <v>5</v>
      </c>
      <c r="EOC2" s="2" t="s">
        <v>5</v>
      </c>
      <c r="EOD2" s="2" t="s">
        <v>5</v>
      </c>
      <c r="EOE2" s="2" t="s">
        <v>5</v>
      </c>
      <c r="EOF2" s="2" t="s">
        <v>5</v>
      </c>
      <c r="EOG2" s="2" t="s">
        <v>5</v>
      </c>
      <c r="EOH2" s="2" t="s">
        <v>5</v>
      </c>
      <c r="EOI2" s="2" t="s">
        <v>5</v>
      </c>
      <c r="EOJ2" s="2" t="s">
        <v>5</v>
      </c>
      <c r="EOK2" s="2" t="s">
        <v>5</v>
      </c>
      <c r="EOL2" s="2" t="s">
        <v>5</v>
      </c>
      <c r="EOM2" s="2" t="s">
        <v>5</v>
      </c>
      <c r="EON2" s="2" t="s">
        <v>5</v>
      </c>
      <c r="EOO2" s="2" t="s">
        <v>5</v>
      </c>
      <c r="EOP2" s="2" t="s">
        <v>5</v>
      </c>
      <c r="EOQ2" s="2" t="s">
        <v>5</v>
      </c>
      <c r="EOR2" s="2" t="s">
        <v>5</v>
      </c>
      <c r="EOS2" s="2" t="s">
        <v>5</v>
      </c>
      <c r="EOT2" s="2" t="s">
        <v>5</v>
      </c>
      <c r="EOU2" s="2" t="s">
        <v>5</v>
      </c>
      <c r="EOV2" s="2" t="s">
        <v>5</v>
      </c>
      <c r="EOW2" s="2" t="s">
        <v>5</v>
      </c>
      <c r="EOX2" s="2" t="s">
        <v>5</v>
      </c>
      <c r="EOY2" s="2" t="s">
        <v>5</v>
      </c>
      <c r="EOZ2" s="2" t="s">
        <v>5</v>
      </c>
      <c r="EPA2" s="2" t="s">
        <v>5</v>
      </c>
      <c r="EPB2" s="2" t="s">
        <v>5</v>
      </c>
      <c r="EPC2" s="2" t="s">
        <v>5</v>
      </c>
      <c r="EPD2" s="2" t="s">
        <v>5</v>
      </c>
      <c r="EPE2" s="2" t="s">
        <v>5</v>
      </c>
      <c r="EPF2" s="2" t="s">
        <v>5</v>
      </c>
      <c r="EPG2" s="2" t="s">
        <v>5</v>
      </c>
      <c r="EPH2" s="2" t="s">
        <v>5</v>
      </c>
      <c r="EPI2" s="2" t="s">
        <v>5</v>
      </c>
      <c r="EPJ2" s="2" t="s">
        <v>5</v>
      </c>
      <c r="EPK2" s="2" t="s">
        <v>5</v>
      </c>
      <c r="EPL2" s="2" t="s">
        <v>5</v>
      </c>
      <c r="EPM2" s="2" t="s">
        <v>5</v>
      </c>
      <c r="EPN2" s="2" t="s">
        <v>5</v>
      </c>
      <c r="EPO2" s="2" t="s">
        <v>5</v>
      </c>
      <c r="EPP2" s="2" t="s">
        <v>5</v>
      </c>
      <c r="EPQ2" s="2" t="s">
        <v>5</v>
      </c>
      <c r="EPR2" s="2" t="s">
        <v>5</v>
      </c>
      <c r="EPS2" s="2" t="s">
        <v>5</v>
      </c>
      <c r="EPT2" s="2" t="s">
        <v>5</v>
      </c>
      <c r="EPU2" s="2" t="s">
        <v>5</v>
      </c>
      <c r="EPV2" s="2" t="s">
        <v>5</v>
      </c>
      <c r="EPW2" s="2" t="s">
        <v>5</v>
      </c>
      <c r="EPX2" s="2" t="s">
        <v>5</v>
      </c>
      <c r="EPY2" s="2" t="s">
        <v>5</v>
      </c>
      <c r="EPZ2" s="2" t="s">
        <v>5</v>
      </c>
      <c r="EQA2" s="2" t="s">
        <v>5</v>
      </c>
      <c r="EQB2" s="2" t="s">
        <v>5</v>
      </c>
      <c r="EQC2" s="2" t="s">
        <v>5</v>
      </c>
      <c r="EQD2" s="2" t="s">
        <v>5</v>
      </c>
      <c r="EQE2" s="2" t="s">
        <v>5</v>
      </c>
      <c r="EQF2" s="2" t="s">
        <v>5</v>
      </c>
      <c r="EQG2" s="2" t="s">
        <v>5</v>
      </c>
      <c r="EQH2" s="2" t="s">
        <v>5</v>
      </c>
      <c r="EQI2" s="2" t="s">
        <v>5</v>
      </c>
      <c r="EQJ2" s="2" t="s">
        <v>5</v>
      </c>
      <c r="EQK2" s="2" t="s">
        <v>5</v>
      </c>
      <c r="EQL2" s="2" t="s">
        <v>5</v>
      </c>
      <c r="EQM2" s="2" t="s">
        <v>5</v>
      </c>
      <c r="EQN2" s="2" t="s">
        <v>5</v>
      </c>
      <c r="EQO2" s="2" t="s">
        <v>5</v>
      </c>
      <c r="EQP2" s="2" t="s">
        <v>5</v>
      </c>
      <c r="EQQ2" s="2" t="s">
        <v>5</v>
      </c>
      <c r="EQR2" s="2" t="s">
        <v>5</v>
      </c>
      <c r="EQS2" s="2" t="s">
        <v>5</v>
      </c>
      <c r="EQT2" s="2" t="s">
        <v>5</v>
      </c>
      <c r="EQU2" s="2" t="s">
        <v>5</v>
      </c>
      <c r="EQV2" s="2" t="s">
        <v>5</v>
      </c>
      <c r="EQW2" s="2" t="s">
        <v>5</v>
      </c>
      <c r="EQX2" s="2" t="s">
        <v>5</v>
      </c>
      <c r="EQY2" s="2" t="s">
        <v>5</v>
      </c>
      <c r="EQZ2" s="2" t="s">
        <v>5</v>
      </c>
      <c r="ERA2" s="2" t="s">
        <v>5</v>
      </c>
      <c r="ERB2" s="2" t="s">
        <v>5</v>
      </c>
      <c r="ERC2" s="2" t="s">
        <v>5</v>
      </c>
      <c r="ERD2" s="2" t="s">
        <v>5</v>
      </c>
      <c r="ERE2" s="2" t="s">
        <v>5</v>
      </c>
      <c r="ERF2" s="2" t="s">
        <v>5</v>
      </c>
      <c r="ERG2" s="2" t="s">
        <v>5</v>
      </c>
      <c r="ERH2" s="2" t="s">
        <v>5</v>
      </c>
      <c r="ERI2" s="2" t="s">
        <v>5</v>
      </c>
      <c r="ERJ2" s="2" t="s">
        <v>5</v>
      </c>
      <c r="ERK2" s="2" t="s">
        <v>5</v>
      </c>
      <c r="ERL2" s="2" t="s">
        <v>5</v>
      </c>
      <c r="ERM2" s="2" t="s">
        <v>5</v>
      </c>
      <c r="ERN2" s="2" t="s">
        <v>5</v>
      </c>
      <c r="ERO2" s="2" t="s">
        <v>5</v>
      </c>
      <c r="ERP2" s="2" t="s">
        <v>5</v>
      </c>
      <c r="ERQ2" s="2" t="s">
        <v>5</v>
      </c>
      <c r="ERR2" s="2" t="s">
        <v>5</v>
      </c>
      <c r="ERS2" s="2" t="s">
        <v>5</v>
      </c>
      <c r="ERT2" s="2" t="s">
        <v>5</v>
      </c>
      <c r="ERU2" s="2" t="s">
        <v>5</v>
      </c>
      <c r="ERV2" s="2" t="s">
        <v>5</v>
      </c>
      <c r="ERW2" s="2" t="s">
        <v>5</v>
      </c>
      <c r="ERX2" s="2" t="s">
        <v>5</v>
      </c>
      <c r="ERY2" s="2" t="s">
        <v>5</v>
      </c>
      <c r="ERZ2" s="2" t="s">
        <v>5</v>
      </c>
      <c r="ESA2" s="2" t="s">
        <v>5</v>
      </c>
      <c r="ESB2" s="2" t="s">
        <v>5</v>
      </c>
      <c r="ESC2" s="2" t="s">
        <v>5</v>
      </c>
      <c r="ESD2" s="2" t="s">
        <v>5</v>
      </c>
      <c r="ESE2" s="2" t="s">
        <v>5</v>
      </c>
      <c r="ESF2" s="2" t="s">
        <v>5</v>
      </c>
      <c r="ESG2" s="2" t="s">
        <v>5</v>
      </c>
      <c r="ESH2" s="2" t="s">
        <v>5</v>
      </c>
      <c r="ESI2" s="2" t="s">
        <v>5</v>
      </c>
      <c r="ESJ2" s="2" t="s">
        <v>5</v>
      </c>
      <c r="ESK2" s="2" t="s">
        <v>5</v>
      </c>
      <c r="ESL2" s="2" t="s">
        <v>5</v>
      </c>
      <c r="ESM2" s="2" t="s">
        <v>5</v>
      </c>
      <c r="ESN2" s="2" t="s">
        <v>5</v>
      </c>
      <c r="ESO2" s="2" t="s">
        <v>5</v>
      </c>
      <c r="ESP2" s="2" t="s">
        <v>5</v>
      </c>
      <c r="ESQ2" s="2" t="s">
        <v>5</v>
      </c>
      <c r="ESR2" s="2" t="s">
        <v>5</v>
      </c>
      <c r="ESS2" s="2" t="s">
        <v>5</v>
      </c>
      <c r="EST2" s="2" t="s">
        <v>5</v>
      </c>
      <c r="ESU2" s="2" t="s">
        <v>5</v>
      </c>
      <c r="ESV2" s="2" t="s">
        <v>5</v>
      </c>
      <c r="ESW2" s="2" t="s">
        <v>5</v>
      </c>
      <c r="ESX2" s="2" t="s">
        <v>5</v>
      </c>
      <c r="ESY2" s="2" t="s">
        <v>5</v>
      </c>
      <c r="ESZ2" s="2" t="s">
        <v>5</v>
      </c>
      <c r="ETA2" s="2" t="s">
        <v>5</v>
      </c>
      <c r="ETB2" s="2" t="s">
        <v>5</v>
      </c>
      <c r="ETC2" s="2" t="s">
        <v>5</v>
      </c>
      <c r="ETD2" s="2" t="s">
        <v>5</v>
      </c>
      <c r="ETE2" s="2" t="s">
        <v>5</v>
      </c>
      <c r="ETF2" s="2" t="s">
        <v>5</v>
      </c>
      <c r="ETG2" s="2" t="s">
        <v>5</v>
      </c>
      <c r="ETH2" s="2" t="s">
        <v>5</v>
      </c>
      <c r="ETI2" s="2" t="s">
        <v>5</v>
      </c>
      <c r="ETJ2" s="2" t="s">
        <v>5</v>
      </c>
      <c r="ETK2" s="2" t="s">
        <v>5</v>
      </c>
      <c r="ETL2" s="2" t="s">
        <v>5</v>
      </c>
      <c r="ETM2" s="2" t="s">
        <v>5</v>
      </c>
      <c r="ETN2" s="2" t="s">
        <v>5</v>
      </c>
      <c r="ETO2" s="2" t="s">
        <v>5</v>
      </c>
      <c r="ETP2" s="2" t="s">
        <v>5</v>
      </c>
      <c r="ETQ2" s="2" t="s">
        <v>5</v>
      </c>
      <c r="ETR2" s="2" t="s">
        <v>5</v>
      </c>
      <c r="ETS2" s="2" t="s">
        <v>5</v>
      </c>
      <c r="ETT2" s="2" t="s">
        <v>5</v>
      </c>
      <c r="ETU2" s="2" t="s">
        <v>5</v>
      </c>
      <c r="ETV2" s="2" t="s">
        <v>5</v>
      </c>
      <c r="ETW2" s="2" t="s">
        <v>5</v>
      </c>
      <c r="ETX2" s="2" t="s">
        <v>5</v>
      </c>
      <c r="ETY2" s="2" t="s">
        <v>5</v>
      </c>
      <c r="ETZ2" s="2" t="s">
        <v>5</v>
      </c>
      <c r="EUA2" s="2" t="s">
        <v>5</v>
      </c>
      <c r="EUB2" s="2" t="s">
        <v>5</v>
      </c>
      <c r="EUC2" s="2" t="s">
        <v>5</v>
      </c>
      <c r="EUD2" s="2" t="s">
        <v>5</v>
      </c>
      <c r="EUE2" s="2" t="s">
        <v>5</v>
      </c>
      <c r="EUF2" s="2" t="s">
        <v>5</v>
      </c>
      <c r="EUG2" s="2" t="s">
        <v>5</v>
      </c>
      <c r="EUH2" s="2" t="s">
        <v>5</v>
      </c>
      <c r="EUI2" s="2" t="s">
        <v>5</v>
      </c>
      <c r="EUJ2" s="2" t="s">
        <v>5</v>
      </c>
      <c r="EUK2" s="2" t="s">
        <v>5</v>
      </c>
      <c r="EUL2" s="2" t="s">
        <v>5</v>
      </c>
      <c r="EUM2" s="2" t="s">
        <v>5</v>
      </c>
      <c r="EUN2" s="2" t="s">
        <v>5</v>
      </c>
      <c r="EUO2" s="2" t="s">
        <v>5</v>
      </c>
      <c r="EUP2" s="2" t="s">
        <v>5</v>
      </c>
      <c r="EUQ2" s="2" t="s">
        <v>5</v>
      </c>
      <c r="EUR2" s="2" t="s">
        <v>5</v>
      </c>
      <c r="EUS2" s="2" t="s">
        <v>5</v>
      </c>
      <c r="EUT2" s="2" t="s">
        <v>5</v>
      </c>
      <c r="EUU2" s="2" t="s">
        <v>5</v>
      </c>
      <c r="EUV2" s="2" t="s">
        <v>5</v>
      </c>
      <c r="EUW2" s="2" t="s">
        <v>5</v>
      </c>
      <c r="EUX2" s="2" t="s">
        <v>5</v>
      </c>
      <c r="EUY2" s="2" t="s">
        <v>5</v>
      </c>
      <c r="EUZ2" s="2" t="s">
        <v>5</v>
      </c>
      <c r="EVA2" s="2" t="s">
        <v>5</v>
      </c>
      <c r="EVB2" s="2" t="s">
        <v>5</v>
      </c>
      <c r="EVC2" s="2" t="s">
        <v>5</v>
      </c>
      <c r="EVD2" s="2" t="s">
        <v>5</v>
      </c>
      <c r="EVE2" s="2" t="s">
        <v>5</v>
      </c>
      <c r="EVF2" s="2" t="s">
        <v>5</v>
      </c>
      <c r="EVG2" s="2" t="s">
        <v>5</v>
      </c>
      <c r="EVH2" s="2" t="s">
        <v>5</v>
      </c>
      <c r="EVI2" s="2" t="s">
        <v>5</v>
      </c>
      <c r="EVJ2" s="2" t="s">
        <v>5</v>
      </c>
      <c r="EVK2" s="2" t="s">
        <v>5</v>
      </c>
      <c r="EVL2" s="2" t="s">
        <v>5</v>
      </c>
      <c r="EVM2" s="2" t="s">
        <v>5</v>
      </c>
      <c r="EVN2" s="2" t="s">
        <v>5</v>
      </c>
      <c r="EVO2" s="2" t="s">
        <v>5</v>
      </c>
      <c r="EVP2" s="2" t="s">
        <v>5</v>
      </c>
      <c r="EVQ2" s="2" t="s">
        <v>5</v>
      </c>
      <c r="EVR2" s="2" t="s">
        <v>5</v>
      </c>
      <c r="EVS2" s="2" t="s">
        <v>5</v>
      </c>
      <c r="EVT2" s="2" t="s">
        <v>5</v>
      </c>
      <c r="EVU2" s="2" t="s">
        <v>5</v>
      </c>
      <c r="EVV2" s="2" t="s">
        <v>5</v>
      </c>
      <c r="EVW2" s="2" t="s">
        <v>5</v>
      </c>
      <c r="EVX2" s="2" t="s">
        <v>5</v>
      </c>
      <c r="EVY2" s="2" t="s">
        <v>5</v>
      </c>
      <c r="EVZ2" s="2" t="s">
        <v>5</v>
      </c>
      <c r="EWA2" s="2" t="s">
        <v>5</v>
      </c>
      <c r="EWB2" s="2" t="s">
        <v>5</v>
      </c>
      <c r="EWC2" s="2" t="s">
        <v>5</v>
      </c>
      <c r="EWD2" s="2" t="s">
        <v>5</v>
      </c>
      <c r="EWE2" s="2" t="s">
        <v>5</v>
      </c>
      <c r="EWF2" s="2" t="s">
        <v>5</v>
      </c>
      <c r="EWG2" s="2" t="s">
        <v>5</v>
      </c>
      <c r="EWH2" s="2" t="s">
        <v>5</v>
      </c>
      <c r="EWI2" s="2" t="s">
        <v>5</v>
      </c>
      <c r="EWJ2" s="2" t="s">
        <v>5</v>
      </c>
      <c r="EWK2" s="2" t="s">
        <v>5</v>
      </c>
      <c r="EWL2" s="2" t="s">
        <v>5</v>
      </c>
      <c r="EWM2" s="2" t="s">
        <v>5</v>
      </c>
      <c r="EWN2" s="2" t="s">
        <v>5</v>
      </c>
      <c r="EWO2" s="2" t="s">
        <v>5</v>
      </c>
      <c r="EWP2" s="2" t="s">
        <v>5</v>
      </c>
      <c r="EWQ2" s="2" t="s">
        <v>5</v>
      </c>
      <c r="EWR2" s="2" t="s">
        <v>5</v>
      </c>
      <c r="EWS2" s="2" t="s">
        <v>5</v>
      </c>
      <c r="EWT2" s="2" t="s">
        <v>5</v>
      </c>
      <c r="EWU2" s="2" t="s">
        <v>5</v>
      </c>
      <c r="EWV2" s="2" t="s">
        <v>5</v>
      </c>
      <c r="EWW2" s="2" t="s">
        <v>5</v>
      </c>
      <c r="EWX2" s="2" t="s">
        <v>5</v>
      </c>
      <c r="EWY2" s="2" t="s">
        <v>5</v>
      </c>
      <c r="EWZ2" s="2" t="s">
        <v>5</v>
      </c>
      <c r="EXA2" s="2" t="s">
        <v>5</v>
      </c>
      <c r="EXB2" s="2" t="s">
        <v>5</v>
      </c>
      <c r="EXC2" s="2" t="s">
        <v>5</v>
      </c>
      <c r="EXD2" s="2" t="s">
        <v>5</v>
      </c>
      <c r="EXE2" s="2" t="s">
        <v>5</v>
      </c>
      <c r="EXF2" s="2" t="s">
        <v>5</v>
      </c>
      <c r="EXG2" s="2" t="s">
        <v>5</v>
      </c>
      <c r="EXH2" s="2" t="s">
        <v>5</v>
      </c>
      <c r="EXI2" s="2" t="s">
        <v>5</v>
      </c>
      <c r="EXJ2" s="2" t="s">
        <v>5</v>
      </c>
      <c r="EXK2" s="2" t="s">
        <v>5</v>
      </c>
      <c r="EXL2" s="2" t="s">
        <v>5</v>
      </c>
      <c r="EXM2" s="2" t="s">
        <v>5</v>
      </c>
      <c r="EXN2" s="2" t="s">
        <v>5</v>
      </c>
      <c r="EXO2" s="2" t="s">
        <v>5</v>
      </c>
      <c r="EXP2" s="2" t="s">
        <v>5</v>
      </c>
      <c r="EXQ2" s="2" t="s">
        <v>5</v>
      </c>
      <c r="EXR2" s="2" t="s">
        <v>5</v>
      </c>
      <c r="EXS2" s="2" t="s">
        <v>5</v>
      </c>
      <c r="EXT2" s="2" t="s">
        <v>5</v>
      </c>
      <c r="EXU2" s="2" t="s">
        <v>5</v>
      </c>
      <c r="EXV2" s="2" t="s">
        <v>5</v>
      </c>
      <c r="EXW2" s="2" t="s">
        <v>5</v>
      </c>
      <c r="EXX2" s="2" t="s">
        <v>5</v>
      </c>
      <c r="EXY2" s="2" t="s">
        <v>5</v>
      </c>
      <c r="EXZ2" s="2" t="s">
        <v>5</v>
      </c>
      <c r="EYA2" s="2" t="s">
        <v>5</v>
      </c>
      <c r="EYB2" s="2" t="s">
        <v>5</v>
      </c>
      <c r="EYC2" s="2" t="s">
        <v>5</v>
      </c>
      <c r="EYD2" s="2" t="s">
        <v>5</v>
      </c>
      <c r="EYE2" s="2" t="s">
        <v>5</v>
      </c>
      <c r="EYF2" s="2" t="s">
        <v>5</v>
      </c>
      <c r="EYG2" s="2" t="s">
        <v>5</v>
      </c>
      <c r="EYH2" s="2" t="s">
        <v>5</v>
      </c>
      <c r="EYI2" s="2" t="s">
        <v>5</v>
      </c>
      <c r="EYJ2" s="2" t="s">
        <v>5</v>
      </c>
      <c r="EYK2" s="2" t="s">
        <v>5</v>
      </c>
      <c r="EYL2" s="2" t="s">
        <v>5</v>
      </c>
      <c r="EYM2" s="2" t="s">
        <v>5</v>
      </c>
      <c r="EYN2" s="2" t="s">
        <v>5</v>
      </c>
      <c r="EYO2" s="2" t="s">
        <v>5</v>
      </c>
      <c r="EYP2" s="2" t="s">
        <v>5</v>
      </c>
      <c r="EYQ2" s="2" t="s">
        <v>5</v>
      </c>
      <c r="EYR2" s="2" t="s">
        <v>5</v>
      </c>
      <c r="EYS2" s="2" t="s">
        <v>5</v>
      </c>
      <c r="EYT2" s="2" t="s">
        <v>5</v>
      </c>
      <c r="EYU2" s="2" t="s">
        <v>5</v>
      </c>
      <c r="EYV2" s="2" t="s">
        <v>5</v>
      </c>
      <c r="EYW2" s="2" t="s">
        <v>5</v>
      </c>
      <c r="EYX2" s="2" t="s">
        <v>5</v>
      </c>
      <c r="EYY2" s="2" t="s">
        <v>5</v>
      </c>
      <c r="EYZ2" s="2" t="s">
        <v>5</v>
      </c>
      <c r="EZA2" s="2" t="s">
        <v>5</v>
      </c>
      <c r="EZB2" s="2" t="s">
        <v>5</v>
      </c>
      <c r="EZC2" s="2" t="s">
        <v>5</v>
      </c>
      <c r="EZD2" s="2" t="s">
        <v>5</v>
      </c>
      <c r="EZE2" s="2" t="s">
        <v>5</v>
      </c>
      <c r="EZF2" s="2" t="s">
        <v>5</v>
      </c>
      <c r="EZG2" s="2" t="s">
        <v>5</v>
      </c>
      <c r="EZH2" s="2" t="s">
        <v>5</v>
      </c>
      <c r="EZI2" s="2" t="s">
        <v>5</v>
      </c>
      <c r="EZJ2" s="2" t="s">
        <v>5</v>
      </c>
      <c r="EZK2" s="2" t="s">
        <v>5</v>
      </c>
      <c r="EZL2" s="2" t="s">
        <v>5</v>
      </c>
      <c r="EZM2" s="2" t="s">
        <v>5</v>
      </c>
      <c r="EZN2" s="2" t="s">
        <v>5</v>
      </c>
      <c r="EZO2" s="2" t="s">
        <v>5</v>
      </c>
      <c r="EZP2" s="2" t="s">
        <v>5</v>
      </c>
      <c r="EZQ2" s="2" t="s">
        <v>5</v>
      </c>
      <c r="EZR2" s="2" t="s">
        <v>5</v>
      </c>
      <c r="EZS2" s="2" t="s">
        <v>5</v>
      </c>
      <c r="EZT2" s="2" t="s">
        <v>5</v>
      </c>
      <c r="EZU2" s="2" t="s">
        <v>5</v>
      </c>
      <c r="EZV2" s="2" t="s">
        <v>5</v>
      </c>
      <c r="EZW2" s="2" t="s">
        <v>5</v>
      </c>
      <c r="EZX2" s="2" t="s">
        <v>5</v>
      </c>
      <c r="EZY2" s="2" t="s">
        <v>5</v>
      </c>
      <c r="EZZ2" s="2" t="s">
        <v>5</v>
      </c>
      <c r="FAA2" s="2" t="s">
        <v>5</v>
      </c>
      <c r="FAB2" s="2" t="s">
        <v>5</v>
      </c>
      <c r="FAC2" s="2" t="s">
        <v>5</v>
      </c>
      <c r="FAD2" s="2" t="s">
        <v>5</v>
      </c>
      <c r="FAE2" s="2" t="s">
        <v>5</v>
      </c>
      <c r="FAF2" s="2" t="s">
        <v>5</v>
      </c>
      <c r="FAG2" s="2" t="s">
        <v>5</v>
      </c>
      <c r="FAH2" s="2" t="s">
        <v>5</v>
      </c>
      <c r="FAI2" s="2" t="s">
        <v>5</v>
      </c>
      <c r="FAJ2" s="2" t="s">
        <v>5</v>
      </c>
      <c r="FAK2" s="2" t="s">
        <v>5</v>
      </c>
      <c r="FAL2" s="2" t="s">
        <v>5</v>
      </c>
      <c r="FAM2" s="2" t="s">
        <v>5</v>
      </c>
      <c r="FAN2" s="2" t="s">
        <v>5</v>
      </c>
      <c r="FAO2" s="2" t="s">
        <v>5</v>
      </c>
      <c r="FAP2" s="2" t="s">
        <v>5</v>
      </c>
      <c r="FAQ2" s="2" t="s">
        <v>5</v>
      </c>
      <c r="FAR2" s="2" t="s">
        <v>5</v>
      </c>
      <c r="FAS2" s="2" t="s">
        <v>5</v>
      </c>
      <c r="FAT2" s="2" t="s">
        <v>5</v>
      </c>
      <c r="FAU2" s="2" t="s">
        <v>5</v>
      </c>
      <c r="FAV2" s="2" t="s">
        <v>5</v>
      </c>
      <c r="FAW2" s="2" t="s">
        <v>5</v>
      </c>
      <c r="FAX2" s="2" t="s">
        <v>5</v>
      </c>
      <c r="FAY2" s="2" t="s">
        <v>5</v>
      </c>
      <c r="FAZ2" s="2" t="s">
        <v>5</v>
      </c>
      <c r="FBA2" s="2" t="s">
        <v>5</v>
      </c>
      <c r="FBB2" s="2" t="s">
        <v>5</v>
      </c>
      <c r="FBC2" s="2" t="s">
        <v>5</v>
      </c>
      <c r="FBD2" s="2" t="s">
        <v>5</v>
      </c>
      <c r="FBE2" s="2" t="s">
        <v>5</v>
      </c>
      <c r="FBF2" s="2" t="s">
        <v>5</v>
      </c>
      <c r="FBG2" s="2" t="s">
        <v>5</v>
      </c>
      <c r="FBH2" s="2" t="s">
        <v>5</v>
      </c>
      <c r="FBI2" s="2" t="s">
        <v>5</v>
      </c>
      <c r="FBJ2" s="2" t="s">
        <v>5</v>
      </c>
      <c r="FBK2" s="2" t="s">
        <v>5</v>
      </c>
      <c r="FBL2" s="2" t="s">
        <v>5</v>
      </c>
      <c r="FBM2" s="2" t="s">
        <v>5</v>
      </c>
      <c r="FBN2" s="2" t="s">
        <v>5</v>
      </c>
      <c r="FBO2" s="2" t="s">
        <v>5</v>
      </c>
      <c r="FBP2" s="2" t="s">
        <v>5</v>
      </c>
      <c r="FBQ2" s="2" t="s">
        <v>5</v>
      </c>
      <c r="FBR2" s="2" t="s">
        <v>5</v>
      </c>
      <c r="FBS2" s="2" t="s">
        <v>5</v>
      </c>
      <c r="FBT2" s="2" t="s">
        <v>5</v>
      </c>
      <c r="FBU2" s="2" t="s">
        <v>5</v>
      </c>
      <c r="FBV2" s="2" t="s">
        <v>5</v>
      </c>
      <c r="FBW2" s="2" t="s">
        <v>5</v>
      </c>
      <c r="FBX2" s="2" t="s">
        <v>5</v>
      </c>
      <c r="FBY2" s="2" t="s">
        <v>5</v>
      </c>
      <c r="FBZ2" s="2" t="s">
        <v>5</v>
      </c>
      <c r="FCA2" s="2" t="s">
        <v>5</v>
      </c>
      <c r="FCB2" s="2" t="s">
        <v>5</v>
      </c>
      <c r="FCC2" s="2" t="s">
        <v>5</v>
      </c>
      <c r="FCD2" s="2" t="s">
        <v>5</v>
      </c>
      <c r="FCE2" s="2" t="s">
        <v>5</v>
      </c>
      <c r="FCF2" s="2" t="s">
        <v>5</v>
      </c>
      <c r="FCG2" s="2" t="s">
        <v>5</v>
      </c>
      <c r="FCH2" s="2" t="s">
        <v>5</v>
      </c>
      <c r="FCI2" s="2" t="s">
        <v>5</v>
      </c>
      <c r="FCJ2" s="2" t="s">
        <v>5</v>
      </c>
      <c r="FCK2" s="2" t="s">
        <v>5</v>
      </c>
      <c r="FCL2" s="2" t="s">
        <v>5</v>
      </c>
      <c r="FCM2" s="2" t="s">
        <v>5</v>
      </c>
      <c r="FCN2" s="2" t="s">
        <v>5</v>
      </c>
      <c r="FCO2" s="2" t="s">
        <v>5</v>
      </c>
      <c r="FCP2" s="2" t="s">
        <v>5</v>
      </c>
      <c r="FCQ2" s="2" t="s">
        <v>5</v>
      </c>
      <c r="FCR2" s="2" t="s">
        <v>5</v>
      </c>
      <c r="FCS2" s="2" t="s">
        <v>5</v>
      </c>
      <c r="FCT2" s="2" t="s">
        <v>5</v>
      </c>
      <c r="FCU2" s="2" t="s">
        <v>5</v>
      </c>
      <c r="FCV2" s="2" t="s">
        <v>5</v>
      </c>
      <c r="FCW2" s="2" t="s">
        <v>5</v>
      </c>
      <c r="FCX2" s="2" t="s">
        <v>5</v>
      </c>
      <c r="FCY2" s="2" t="s">
        <v>5</v>
      </c>
      <c r="FCZ2" s="2" t="s">
        <v>5</v>
      </c>
      <c r="FDA2" s="2" t="s">
        <v>5</v>
      </c>
      <c r="FDB2" s="2" t="s">
        <v>5</v>
      </c>
      <c r="FDC2" s="2" t="s">
        <v>5</v>
      </c>
      <c r="FDD2" s="2" t="s">
        <v>5</v>
      </c>
      <c r="FDE2" s="2" t="s">
        <v>5</v>
      </c>
      <c r="FDF2" s="2" t="s">
        <v>5</v>
      </c>
      <c r="FDG2" s="2" t="s">
        <v>5</v>
      </c>
      <c r="FDH2" s="2" t="s">
        <v>5</v>
      </c>
      <c r="FDI2" s="2" t="s">
        <v>5</v>
      </c>
      <c r="FDJ2" s="2" t="s">
        <v>5</v>
      </c>
      <c r="FDK2" s="2" t="s">
        <v>5</v>
      </c>
      <c r="FDL2" s="2" t="s">
        <v>5</v>
      </c>
      <c r="FDM2" s="2" t="s">
        <v>5</v>
      </c>
      <c r="FDN2" s="2" t="s">
        <v>5</v>
      </c>
      <c r="FDO2" s="2" t="s">
        <v>5</v>
      </c>
      <c r="FDP2" s="2" t="s">
        <v>5</v>
      </c>
      <c r="FDQ2" s="2" t="s">
        <v>5</v>
      </c>
      <c r="FDR2" s="2" t="s">
        <v>5</v>
      </c>
      <c r="FDS2" s="2" t="s">
        <v>5</v>
      </c>
      <c r="FDT2" s="2" t="s">
        <v>5</v>
      </c>
      <c r="FDU2" s="2" t="s">
        <v>5</v>
      </c>
      <c r="FDV2" s="2" t="s">
        <v>5</v>
      </c>
      <c r="FDW2" s="2" t="s">
        <v>5</v>
      </c>
      <c r="FDX2" s="2" t="s">
        <v>5</v>
      </c>
      <c r="FDY2" s="2" t="s">
        <v>5</v>
      </c>
      <c r="FDZ2" s="2" t="s">
        <v>5</v>
      </c>
      <c r="FEA2" s="2" t="s">
        <v>5</v>
      </c>
      <c r="FEB2" s="2" t="s">
        <v>5</v>
      </c>
      <c r="FEC2" s="2" t="s">
        <v>5</v>
      </c>
      <c r="FED2" s="2" t="s">
        <v>5</v>
      </c>
      <c r="FEE2" s="2" t="s">
        <v>5</v>
      </c>
      <c r="FEF2" s="2" t="s">
        <v>5</v>
      </c>
      <c r="FEG2" s="2" t="s">
        <v>5</v>
      </c>
      <c r="FEH2" s="2" t="s">
        <v>5</v>
      </c>
      <c r="FEI2" s="2" t="s">
        <v>5</v>
      </c>
      <c r="FEJ2" s="2" t="s">
        <v>5</v>
      </c>
      <c r="FEK2" s="2" t="s">
        <v>5</v>
      </c>
      <c r="FEL2" s="2" t="s">
        <v>5</v>
      </c>
      <c r="FEM2" s="2" t="s">
        <v>5</v>
      </c>
      <c r="FEN2" s="2" t="s">
        <v>5</v>
      </c>
      <c r="FEO2" s="2" t="s">
        <v>5</v>
      </c>
      <c r="FEP2" s="2" t="s">
        <v>5</v>
      </c>
      <c r="FEQ2" s="2" t="s">
        <v>5</v>
      </c>
      <c r="FER2" s="2" t="s">
        <v>5</v>
      </c>
      <c r="FES2" s="2" t="s">
        <v>5</v>
      </c>
      <c r="FET2" s="2" t="s">
        <v>5</v>
      </c>
      <c r="FEU2" s="2" t="s">
        <v>5</v>
      </c>
      <c r="FEV2" s="2" t="s">
        <v>5</v>
      </c>
      <c r="FEW2" s="2" t="s">
        <v>5</v>
      </c>
      <c r="FEX2" s="2" t="s">
        <v>5</v>
      </c>
      <c r="FEY2" s="2" t="s">
        <v>5</v>
      </c>
      <c r="FEZ2" s="2" t="s">
        <v>5</v>
      </c>
      <c r="FFA2" s="2" t="s">
        <v>5</v>
      </c>
      <c r="FFB2" s="2" t="s">
        <v>5</v>
      </c>
      <c r="FFC2" s="2" t="s">
        <v>5</v>
      </c>
      <c r="FFD2" s="2" t="s">
        <v>5</v>
      </c>
      <c r="FFE2" s="2" t="s">
        <v>5</v>
      </c>
      <c r="FFF2" s="2" t="s">
        <v>5</v>
      </c>
      <c r="FFG2" s="2" t="s">
        <v>5</v>
      </c>
      <c r="FFH2" s="2" t="s">
        <v>5</v>
      </c>
      <c r="FFI2" s="2" t="s">
        <v>5</v>
      </c>
      <c r="FFJ2" s="2" t="s">
        <v>5</v>
      </c>
      <c r="FFK2" s="2" t="s">
        <v>5</v>
      </c>
      <c r="FFL2" s="2" t="s">
        <v>5</v>
      </c>
      <c r="FFM2" s="2" t="s">
        <v>5</v>
      </c>
      <c r="FFN2" s="2" t="s">
        <v>5</v>
      </c>
      <c r="FFO2" s="2" t="s">
        <v>5</v>
      </c>
      <c r="FFP2" s="2" t="s">
        <v>5</v>
      </c>
      <c r="FFQ2" s="2" t="s">
        <v>5</v>
      </c>
      <c r="FFR2" s="2" t="s">
        <v>5</v>
      </c>
      <c r="FFS2" s="2" t="s">
        <v>5</v>
      </c>
      <c r="FFT2" s="2" t="s">
        <v>5</v>
      </c>
      <c r="FFU2" s="2" t="s">
        <v>5</v>
      </c>
      <c r="FFV2" s="2" t="s">
        <v>5</v>
      </c>
      <c r="FFW2" s="2" t="s">
        <v>5</v>
      </c>
      <c r="FFX2" s="2" t="s">
        <v>5</v>
      </c>
      <c r="FFY2" s="2" t="s">
        <v>5</v>
      </c>
      <c r="FFZ2" s="2" t="s">
        <v>5</v>
      </c>
      <c r="FGA2" s="2" t="s">
        <v>5</v>
      </c>
      <c r="FGB2" s="2" t="s">
        <v>5</v>
      </c>
      <c r="FGC2" s="2" t="s">
        <v>5</v>
      </c>
      <c r="FGD2" s="2" t="s">
        <v>5</v>
      </c>
      <c r="FGE2" s="2" t="s">
        <v>5</v>
      </c>
      <c r="FGF2" s="2" t="s">
        <v>5</v>
      </c>
      <c r="FGG2" s="2" t="s">
        <v>5</v>
      </c>
      <c r="FGH2" s="2" t="s">
        <v>5</v>
      </c>
      <c r="FGI2" s="2" t="s">
        <v>5</v>
      </c>
      <c r="FGJ2" s="2" t="s">
        <v>5</v>
      </c>
      <c r="FGK2" s="2" t="s">
        <v>5</v>
      </c>
      <c r="FGL2" s="2" t="s">
        <v>5</v>
      </c>
      <c r="FGM2" s="2" t="s">
        <v>5</v>
      </c>
      <c r="FGN2" s="2" t="s">
        <v>5</v>
      </c>
      <c r="FGO2" s="2" t="s">
        <v>5</v>
      </c>
      <c r="FGP2" s="2" t="s">
        <v>5</v>
      </c>
      <c r="FGQ2" s="2" t="s">
        <v>5</v>
      </c>
      <c r="FGR2" s="2" t="s">
        <v>5</v>
      </c>
      <c r="FGS2" s="2" t="s">
        <v>5</v>
      </c>
      <c r="FGT2" s="2" t="s">
        <v>5</v>
      </c>
      <c r="FGU2" s="2" t="s">
        <v>5</v>
      </c>
      <c r="FGV2" s="2" t="s">
        <v>5</v>
      </c>
      <c r="FGW2" s="2" t="s">
        <v>5</v>
      </c>
      <c r="FGX2" s="2" t="s">
        <v>5</v>
      </c>
      <c r="FGY2" s="2" t="s">
        <v>5</v>
      </c>
      <c r="FGZ2" s="2" t="s">
        <v>5</v>
      </c>
      <c r="FHA2" s="2" t="s">
        <v>5</v>
      </c>
      <c r="FHB2" s="2" t="s">
        <v>5</v>
      </c>
      <c r="FHC2" s="2" t="s">
        <v>5</v>
      </c>
      <c r="FHD2" s="2" t="s">
        <v>5</v>
      </c>
      <c r="FHE2" s="2" t="s">
        <v>5</v>
      </c>
      <c r="FHF2" s="2" t="s">
        <v>5</v>
      </c>
      <c r="FHG2" s="2" t="s">
        <v>5</v>
      </c>
      <c r="FHH2" s="2" t="s">
        <v>5</v>
      </c>
      <c r="FHI2" s="2" t="s">
        <v>5</v>
      </c>
      <c r="FHJ2" s="2" t="s">
        <v>5</v>
      </c>
      <c r="FHK2" s="2" t="s">
        <v>5</v>
      </c>
      <c r="FHL2" s="2" t="s">
        <v>5</v>
      </c>
      <c r="FHM2" s="2" t="s">
        <v>5</v>
      </c>
      <c r="FHN2" s="2" t="s">
        <v>5</v>
      </c>
      <c r="FHO2" s="2" t="s">
        <v>5</v>
      </c>
      <c r="FHP2" s="2" t="s">
        <v>5</v>
      </c>
      <c r="FHQ2" s="2" t="s">
        <v>5</v>
      </c>
      <c r="FHR2" s="2" t="s">
        <v>5</v>
      </c>
      <c r="FHS2" s="2" t="s">
        <v>5</v>
      </c>
      <c r="FHT2" s="2" t="s">
        <v>5</v>
      </c>
      <c r="FHU2" s="2" t="s">
        <v>5</v>
      </c>
      <c r="FHV2" s="2" t="s">
        <v>5</v>
      </c>
      <c r="FHW2" s="2" t="s">
        <v>5</v>
      </c>
      <c r="FHX2" s="2" t="s">
        <v>5</v>
      </c>
      <c r="FHY2" s="2" t="s">
        <v>5</v>
      </c>
      <c r="FHZ2" s="2" t="s">
        <v>5</v>
      </c>
      <c r="FIA2" s="2" t="s">
        <v>5</v>
      </c>
      <c r="FIB2" s="2" t="s">
        <v>5</v>
      </c>
      <c r="FIC2" s="2" t="s">
        <v>5</v>
      </c>
      <c r="FID2" s="2" t="s">
        <v>5</v>
      </c>
      <c r="FIE2" s="2" t="s">
        <v>5</v>
      </c>
      <c r="FIF2" s="2" t="s">
        <v>5</v>
      </c>
      <c r="FIG2" s="2" t="s">
        <v>5</v>
      </c>
      <c r="FIH2" s="2" t="s">
        <v>5</v>
      </c>
      <c r="FII2" s="2" t="s">
        <v>5</v>
      </c>
      <c r="FIJ2" s="2" t="s">
        <v>5</v>
      </c>
      <c r="FIK2" s="2" t="s">
        <v>5</v>
      </c>
      <c r="FIL2" s="2" t="s">
        <v>5</v>
      </c>
      <c r="FIM2" s="2" t="s">
        <v>5</v>
      </c>
      <c r="FIN2" s="2" t="s">
        <v>5</v>
      </c>
      <c r="FIO2" s="2" t="s">
        <v>5</v>
      </c>
      <c r="FIP2" s="2" t="s">
        <v>5</v>
      </c>
      <c r="FIQ2" s="2" t="s">
        <v>5</v>
      </c>
      <c r="FIR2" s="2" t="s">
        <v>5</v>
      </c>
      <c r="FIS2" s="2" t="s">
        <v>5</v>
      </c>
      <c r="FIT2" s="2" t="s">
        <v>5</v>
      </c>
      <c r="FIU2" s="2" t="s">
        <v>5</v>
      </c>
      <c r="FIV2" s="2" t="s">
        <v>5</v>
      </c>
      <c r="FIW2" s="2" t="s">
        <v>5</v>
      </c>
      <c r="FIX2" s="2" t="s">
        <v>5</v>
      </c>
      <c r="FIY2" s="2" t="s">
        <v>5</v>
      </c>
      <c r="FIZ2" s="2" t="s">
        <v>5</v>
      </c>
      <c r="FJA2" s="2" t="s">
        <v>5</v>
      </c>
      <c r="FJB2" s="2" t="s">
        <v>5</v>
      </c>
      <c r="FJC2" s="2" t="s">
        <v>5</v>
      </c>
      <c r="FJD2" s="2" t="s">
        <v>5</v>
      </c>
      <c r="FJE2" s="2" t="s">
        <v>5</v>
      </c>
      <c r="FJF2" s="2" t="s">
        <v>5</v>
      </c>
      <c r="FJG2" s="2" t="s">
        <v>5</v>
      </c>
      <c r="FJH2" s="2" t="s">
        <v>5</v>
      </c>
      <c r="FJI2" s="2" t="s">
        <v>5</v>
      </c>
      <c r="FJJ2" s="2" t="s">
        <v>5</v>
      </c>
      <c r="FJK2" s="2" t="s">
        <v>5</v>
      </c>
      <c r="FJL2" s="2" t="s">
        <v>5</v>
      </c>
      <c r="FJM2" s="2" t="s">
        <v>5</v>
      </c>
      <c r="FJN2" s="2" t="s">
        <v>5</v>
      </c>
      <c r="FJO2" s="2" t="s">
        <v>5</v>
      </c>
      <c r="FJP2" s="2" t="s">
        <v>5</v>
      </c>
      <c r="FJQ2" s="2" t="s">
        <v>5</v>
      </c>
      <c r="FJR2" s="2" t="s">
        <v>5</v>
      </c>
      <c r="FJS2" s="2" t="s">
        <v>5</v>
      </c>
      <c r="FJT2" s="2" t="s">
        <v>5</v>
      </c>
      <c r="FJU2" s="2" t="s">
        <v>5</v>
      </c>
      <c r="FJV2" s="2" t="s">
        <v>5</v>
      </c>
      <c r="FJW2" s="2" t="s">
        <v>5</v>
      </c>
      <c r="FJX2" s="2" t="s">
        <v>5</v>
      </c>
      <c r="FJY2" s="2" t="s">
        <v>5</v>
      </c>
      <c r="FJZ2" s="2" t="s">
        <v>5</v>
      </c>
      <c r="FKA2" s="2" t="s">
        <v>5</v>
      </c>
      <c r="FKB2" s="2" t="s">
        <v>5</v>
      </c>
      <c r="FKC2" s="2" t="s">
        <v>5</v>
      </c>
      <c r="FKD2" s="2" t="s">
        <v>5</v>
      </c>
      <c r="FKE2" s="2" t="s">
        <v>5</v>
      </c>
      <c r="FKF2" s="2" t="s">
        <v>5</v>
      </c>
      <c r="FKG2" s="2" t="s">
        <v>5</v>
      </c>
      <c r="FKH2" s="2" t="s">
        <v>5</v>
      </c>
      <c r="FKI2" s="2" t="s">
        <v>5</v>
      </c>
      <c r="FKJ2" s="2" t="s">
        <v>5</v>
      </c>
      <c r="FKK2" s="2" t="s">
        <v>5</v>
      </c>
      <c r="FKL2" s="2" t="s">
        <v>5</v>
      </c>
      <c r="FKM2" s="2" t="s">
        <v>5</v>
      </c>
      <c r="FKN2" s="2" t="s">
        <v>5</v>
      </c>
      <c r="FKO2" s="2" t="s">
        <v>5</v>
      </c>
      <c r="FKP2" s="2" t="s">
        <v>5</v>
      </c>
      <c r="FKQ2" s="2" t="s">
        <v>5</v>
      </c>
      <c r="FKR2" s="2" t="s">
        <v>5</v>
      </c>
      <c r="FKS2" s="2" t="s">
        <v>5</v>
      </c>
      <c r="FKT2" s="2" t="s">
        <v>5</v>
      </c>
      <c r="FKU2" s="2" t="s">
        <v>5</v>
      </c>
      <c r="FKV2" s="2" t="s">
        <v>5</v>
      </c>
      <c r="FKW2" s="2" t="s">
        <v>5</v>
      </c>
      <c r="FKX2" s="2" t="s">
        <v>5</v>
      </c>
      <c r="FKY2" s="2" t="s">
        <v>5</v>
      </c>
      <c r="FKZ2" s="2" t="s">
        <v>5</v>
      </c>
      <c r="FLA2" s="2" t="s">
        <v>5</v>
      </c>
      <c r="FLB2" s="2" t="s">
        <v>5</v>
      </c>
      <c r="FLC2" s="2" t="s">
        <v>5</v>
      </c>
      <c r="FLD2" s="2" t="s">
        <v>5</v>
      </c>
      <c r="FLE2" s="2" t="s">
        <v>5</v>
      </c>
      <c r="FLF2" s="2" t="s">
        <v>5</v>
      </c>
      <c r="FLG2" s="2" t="s">
        <v>5</v>
      </c>
      <c r="FLH2" s="2" t="s">
        <v>5</v>
      </c>
      <c r="FLI2" s="2" t="s">
        <v>5</v>
      </c>
      <c r="FLJ2" s="2" t="s">
        <v>5</v>
      </c>
      <c r="FLK2" s="2" t="s">
        <v>5</v>
      </c>
      <c r="FLL2" s="2" t="s">
        <v>5</v>
      </c>
      <c r="FLM2" s="2" t="s">
        <v>5</v>
      </c>
      <c r="FLN2" s="2" t="s">
        <v>5</v>
      </c>
      <c r="FLO2" s="2" t="s">
        <v>5</v>
      </c>
      <c r="FLP2" s="2" t="s">
        <v>5</v>
      </c>
      <c r="FLQ2" s="2" t="s">
        <v>5</v>
      </c>
      <c r="FLR2" s="2" t="s">
        <v>5</v>
      </c>
      <c r="FLS2" s="2" t="s">
        <v>5</v>
      </c>
      <c r="FLT2" s="2" t="s">
        <v>5</v>
      </c>
      <c r="FLU2" s="2" t="s">
        <v>5</v>
      </c>
      <c r="FLV2" s="2" t="s">
        <v>5</v>
      </c>
      <c r="FLW2" s="2" t="s">
        <v>5</v>
      </c>
      <c r="FLX2" s="2" t="s">
        <v>5</v>
      </c>
      <c r="FLY2" s="2" t="s">
        <v>5</v>
      </c>
      <c r="FLZ2" s="2" t="s">
        <v>5</v>
      </c>
      <c r="FMA2" s="2" t="s">
        <v>5</v>
      </c>
      <c r="FMB2" s="2" t="s">
        <v>5</v>
      </c>
      <c r="FMC2" s="2" t="s">
        <v>5</v>
      </c>
      <c r="FMD2" s="2" t="s">
        <v>5</v>
      </c>
      <c r="FME2" s="2" t="s">
        <v>5</v>
      </c>
      <c r="FMF2" s="2" t="s">
        <v>5</v>
      </c>
      <c r="FMG2" s="2" t="s">
        <v>5</v>
      </c>
      <c r="FMH2" s="2" t="s">
        <v>5</v>
      </c>
      <c r="FMI2" s="2" t="s">
        <v>5</v>
      </c>
      <c r="FMJ2" s="2" t="s">
        <v>5</v>
      </c>
      <c r="FMK2" s="2" t="s">
        <v>5</v>
      </c>
      <c r="FML2" s="2" t="s">
        <v>5</v>
      </c>
      <c r="FMM2" s="2" t="s">
        <v>5</v>
      </c>
      <c r="FMN2" s="2" t="s">
        <v>5</v>
      </c>
      <c r="FMO2" s="2" t="s">
        <v>5</v>
      </c>
      <c r="FMP2" s="2" t="s">
        <v>5</v>
      </c>
      <c r="FMQ2" s="2" t="s">
        <v>5</v>
      </c>
      <c r="FMR2" s="2" t="s">
        <v>5</v>
      </c>
      <c r="FMS2" s="2" t="s">
        <v>5</v>
      </c>
      <c r="FMT2" s="2" t="s">
        <v>5</v>
      </c>
      <c r="FMU2" s="2" t="s">
        <v>5</v>
      </c>
      <c r="FMV2" s="2" t="s">
        <v>5</v>
      </c>
      <c r="FMW2" s="2" t="s">
        <v>5</v>
      </c>
      <c r="FMX2" s="2" t="s">
        <v>5</v>
      </c>
      <c r="FMY2" s="2" t="s">
        <v>5</v>
      </c>
      <c r="FMZ2" s="2" t="s">
        <v>5</v>
      </c>
      <c r="FNA2" s="2" t="s">
        <v>5</v>
      </c>
      <c r="FNB2" s="2" t="s">
        <v>5</v>
      </c>
      <c r="FNC2" s="2" t="s">
        <v>5</v>
      </c>
      <c r="FND2" s="2" t="s">
        <v>5</v>
      </c>
      <c r="FNE2" s="2" t="s">
        <v>5</v>
      </c>
      <c r="FNF2" s="2" t="s">
        <v>5</v>
      </c>
      <c r="FNG2" s="2" t="s">
        <v>5</v>
      </c>
      <c r="FNH2" s="2" t="s">
        <v>5</v>
      </c>
      <c r="FNI2" s="2" t="s">
        <v>5</v>
      </c>
      <c r="FNJ2" s="2" t="s">
        <v>5</v>
      </c>
      <c r="FNK2" s="2" t="s">
        <v>5</v>
      </c>
      <c r="FNL2" s="2" t="s">
        <v>5</v>
      </c>
      <c r="FNM2" s="2" t="s">
        <v>5</v>
      </c>
      <c r="FNN2" s="2" t="s">
        <v>5</v>
      </c>
      <c r="FNO2" s="2" t="s">
        <v>5</v>
      </c>
      <c r="FNP2" s="2" t="s">
        <v>5</v>
      </c>
      <c r="FNQ2" s="2" t="s">
        <v>5</v>
      </c>
      <c r="FNR2" s="2" t="s">
        <v>5</v>
      </c>
      <c r="FNS2" s="2" t="s">
        <v>5</v>
      </c>
      <c r="FNT2" s="2" t="s">
        <v>5</v>
      </c>
      <c r="FNU2" s="2" t="s">
        <v>5</v>
      </c>
      <c r="FNV2" s="2" t="s">
        <v>5</v>
      </c>
      <c r="FNW2" s="2" t="s">
        <v>5</v>
      </c>
      <c r="FNX2" s="2" t="s">
        <v>5</v>
      </c>
      <c r="FNY2" s="2" t="s">
        <v>5</v>
      </c>
      <c r="FNZ2" s="2" t="s">
        <v>5</v>
      </c>
      <c r="FOA2" s="2" t="s">
        <v>5</v>
      </c>
      <c r="FOB2" s="2" t="s">
        <v>5</v>
      </c>
      <c r="FOC2" s="2" t="s">
        <v>5</v>
      </c>
      <c r="FOD2" s="2" t="s">
        <v>5</v>
      </c>
      <c r="FOE2" s="2" t="s">
        <v>5</v>
      </c>
      <c r="FOF2" s="2" t="s">
        <v>5</v>
      </c>
      <c r="FOG2" s="2" t="s">
        <v>5</v>
      </c>
      <c r="FOH2" s="2" t="s">
        <v>5</v>
      </c>
      <c r="FOI2" s="2" t="s">
        <v>5</v>
      </c>
      <c r="FOJ2" s="2" t="s">
        <v>5</v>
      </c>
      <c r="FOK2" s="2" t="s">
        <v>5</v>
      </c>
      <c r="FOL2" s="2" t="s">
        <v>5</v>
      </c>
      <c r="FOM2" s="2" t="s">
        <v>5</v>
      </c>
      <c r="FON2" s="2" t="s">
        <v>5</v>
      </c>
      <c r="FOO2" s="2" t="s">
        <v>5</v>
      </c>
      <c r="FOP2" s="2" t="s">
        <v>5</v>
      </c>
      <c r="FOQ2" s="2" t="s">
        <v>5</v>
      </c>
      <c r="FOR2" s="2" t="s">
        <v>5</v>
      </c>
      <c r="FOS2" s="2" t="s">
        <v>5</v>
      </c>
      <c r="FOT2" s="2" t="s">
        <v>5</v>
      </c>
      <c r="FOU2" s="2" t="s">
        <v>5</v>
      </c>
      <c r="FOV2" s="2" t="s">
        <v>5</v>
      </c>
      <c r="FOW2" s="2" t="s">
        <v>5</v>
      </c>
      <c r="FOX2" s="2" t="s">
        <v>5</v>
      </c>
      <c r="FOY2" s="2" t="s">
        <v>5</v>
      </c>
      <c r="FOZ2" s="2" t="s">
        <v>5</v>
      </c>
      <c r="FPA2" s="2" t="s">
        <v>5</v>
      </c>
      <c r="FPB2" s="2" t="s">
        <v>5</v>
      </c>
      <c r="FPC2" s="2" t="s">
        <v>5</v>
      </c>
      <c r="FPD2" s="2" t="s">
        <v>5</v>
      </c>
      <c r="FPE2" s="2" t="s">
        <v>5</v>
      </c>
      <c r="FPF2" s="2" t="s">
        <v>5</v>
      </c>
      <c r="FPG2" s="2" t="s">
        <v>5</v>
      </c>
      <c r="FPH2" s="2" t="s">
        <v>5</v>
      </c>
      <c r="FPI2" s="2" t="s">
        <v>5</v>
      </c>
      <c r="FPJ2" s="2" t="s">
        <v>5</v>
      </c>
      <c r="FPK2" s="2" t="s">
        <v>5</v>
      </c>
      <c r="FPL2" s="2" t="s">
        <v>5</v>
      </c>
      <c r="FPM2" s="2" t="s">
        <v>5</v>
      </c>
      <c r="FPN2" s="2" t="s">
        <v>5</v>
      </c>
      <c r="FPO2" s="2" t="s">
        <v>5</v>
      </c>
      <c r="FPP2" s="2" t="s">
        <v>5</v>
      </c>
      <c r="FPQ2" s="2" t="s">
        <v>5</v>
      </c>
      <c r="FPR2" s="2" t="s">
        <v>5</v>
      </c>
      <c r="FPS2" s="2" t="s">
        <v>5</v>
      </c>
      <c r="FPT2" s="2" t="s">
        <v>5</v>
      </c>
      <c r="FPU2" s="2" t="s">
        <v>5</v>
      </c>
      <c r="FPV2" s="2" t="s">
        <v>5</v>
      </c>
      <c r="FPW2" s="2" t="s">
        <v>5</v>
      </c>
      <c r="FPX2" s="2" t="s">
        <v>5</v>
      </c>
      <c r="FPY2" s="2" t="s">
        <v>5</v>
      </c>
      <c r="FPZ2" s="2" t="s">
        <v>5</v>
      </c>
      <c r="FQA2" s="2" t="s">
        <v>5</v>
      </c>
      <c r="FQB2" s="2" t="s">
        <v>5</v>
      </c>
      <c r="FQC2" s="2" t="s">
        <v>5</v>
      </c>
      <c r="FQD2" s="2" t="s">
        <v>5</v>
      </c>
      <c r="FQE2" s="2" t="s">
        <v>5</v>
      </c>
      <c r="FQF2" s="2" t="s">
        <v>5</v>
      </c>
      <c r="FQG2" s="2" t="s">
        <v>5</v>
      </c>
      <c r="FQH2" s="2" t="s">
        <v>5</v>
      </c>
      <c r="FQI2" s="2" t="s">
        <v>5</v>
      </c>
      <c r="FQJ2" s="2" t="s">
        <v>5</v>
      </c>
      <c r="FQK2" s="2" t="s">
        <v>5</v>
      </c>
      <c r="FQL2" s="2" t="s">
        <v>5</v>
      </c>
      <c r="FQM2" s="2" t="s">
        <v>5</v>
      </c>
      <c r="FQN2" s="2" t="s">
        <v>5</v>
      </c>
      <c r="FQO2" s="2" t="s">
        <v>5</v>
      </c>
      <c r="FQP2" s="2" t="s">
        <v>5</v>
      </c>
      <c r="FQQ2" s="2" t="s">
        <v>5</v>
      </c>
      <c r="FQR2" s="2" t="s">
        <v>5</v>
      </c>
      <c r="FQS2" s="2" t="s">
        <v>5</v>
      </c>
      <c r="FQT2" s="2" t="s">
        <v>5</v>
      </c>
      <c r="FQU2" s="2" t="s">
        <v>5</v>
      </c>
      <c r="FQV2" s="2" t="s">
        <v>5</v>
      </c>
      <c r="FQW2" s="2" t="s">
        <v>5</v>
      </c>
      <c r="FQX2" s="2" t="s">
        <v>5</v>
      </c>
      <c r="FQY2" s="2" t="s">
        <v>5</v>
      </c>
      <c r="FQZ2" s="2" t="s">
        <v>5</v>
      </c>
      <c r="FRA2" s="2" t="s">
        <v>5</v>
      </c>
      <c r="FRB2" s="2" t="s">
        <v>5</v>
      </c>
      <c r="FRC2" s="2" t="s">
        <v>5</v>
      </c>
      <c r="FRD2" s="2" t="s">
        <v>5</v>
      </c>
      <c r="FRE2" s="2" t="s">
        <v>5</v>
      </c>
      <c r="FRF2" s="2" t="s">
        <v>5</v>
      </c>
      <c r="FRG2" s="2" t="s">
        <v>5</v>
      </c>
      <c r="FRH2" s="2" t="s">
        <v>5</v>
      </c>
      <c r="FRI2" s="2" t="s">
        <v>5</v>
      </c>
      <c r="FRJ2" s="2" t="s">
        <v>5</v>
      </c>
      <c r="FRK2" s="2" t="s">
        <v>5</v>
      </c>
      <c r="FRL2" s="2" t="s">
        <v>5</v>
      </c>
      <c r="FRM2" s="2" t="s">
        <v>5</v>
      </c>
      <c r="FRN2" s="2" t="s">
        <v>5</v>
      </c>
      <c r="FRO2" s="2" t="s">
        <v>5</v>
      </c>
      <c r="FRP2" s="2" t="s">
        <v>5</v>
      </c>
      <c r="FRQ2" s="2" t="s">
        <v>5</v>
      </c>
      <c r="FRR2" s="2" t="s">
        <v>5</v>
      </c>
      <c r="FRS2" s="2" t="s">
        <v>5</v>
      </c>
      <c r="FRT2" s="2" t="s">
        <v>5</v>
      </c>
      <c r="FRU2" s="2" t="s">
        <v>5</v>
      </c>
      <c r="FRV2" s="2" t="s">
        <v>5</v>
      </c>
      <c r="FRW2" s="2" t="s">
        <v>5</v>
      </c>
      <c r="FRX2" s="2" t="s">
        <v>5</v>
      </c>
      <c r="FRY2" s="2" t="s">
        <v>5</v>
      </c>
      <c r="FRZ2" s="2" t="s">
        <v>5</v>
      </c>
      <c r="FSA2" s="2" t="s">
        <v>5</v>
      </c>
      <c r="FSB2" s="2" t="s">
        <v>5</v>
      </c>
      <c r="FSC2" s="2" t="s">
        <v>5</v>
      </c>
      <c r="FSD2" s="2" t="s">
        <v>5</v>
      </c>
      <c r="FSE2" s="2" t="s">
        <v>5</v>
      </c>
      <c r="FSF2" s="2" t="s">
        <v>5</v>
      </c>
      <c r="FSG2" s="2" t="s">
        <v>5</v>
      </c>
      <c r="FSH2" s="2" t="s">
        <v>5</v>
      </c>
      <c r="FSI2" s="2" t="s">
        <v>5</v>
      </c>
      <c r="FSJ2" s="2" t="s">
        <v>5</v>
      </c>
      <c r="FSK2" s="2" t="s">
        <v>5</v>
      </c>
      <c r="FSL2" s="2" t="s">
        <v>5</v>
      </c>
      <c r="FSM2" s="2" t="s">
        <v>5</v>
      </c>
      <c r="FSN2" s="2" t="s">
        <v>5</v>
      </c>
      <c r="FSO2" s="2" t="s">
        <v>5</v>
      </c>
      <c r="FSP2" s="2" t="s">
        <v>5</v>
      </c>
      <c r="FSQ2" s="2" t="s">
        <v>5</v>
      </c>
      <c r="FSR2" s="2" t="s">
        <v>5</v>
      </c>
      <c r="FSS2" s="2" t="s">
        <v>5</v>
      </c>
      <c r="FST2" s="2" t="s">
        <v>5</v>
      </c>
      <c r="FSU2" s="2" t="s">
        <v>5</v>
      </c>
      <c r="FSV2" s="2" t="s">
        <v>5</v>
      </c>
      <c r="FSW2" s="2" t="s">
        <v>5</v>
      </c>
      <c r="FSX2" s="2" t="s">
        <v>5</v>
      </c>
      <c r="FSY2" s="2" t="s">
        <v>5</v>
      </c>
      <c r="FSZ2" s="2" t="s">
        <v>5</v>
      </c>
      <c r="FTA2" s="2" t="s">
        <v>5</v>
      </c>
      <c r="FTB2" s="2" t="s">
        <v>5</v>
      </c>
      <c r="FTC2" s="2" t="s">
        <v>5</v>
      </c>
      <c r="FTD2" s="2" t="s">
        <v>5</v>
      </c>
      <c r="FTE2" s="2" t="s">
        <v>5</v>
      </c>
      <c r="FTF2" s="2" t="s">
        <v>5</v>
      </c>
      <c r="FTG2" s="2" t="s">
        <v>5</v>
      </c>
      <c r="FTH2" s="2" t="s">
        <v>5</v>
      </c>
      <c r="FTI2" s="2" t="s">
        <v>5</v>
      </c>
      <c r="FTJ2" s="2" t="s">
        <v>5</v>
      </c>
      <c r="FTK2" s="2" t="s">
        <v>5</v>
      </c>
      <c r="FTL2" s="2" t="s">
        <v>5</v>
      </c>
      <c r="FTM2" s="2" t="s">
        <v>5</v>
      </c>
      <c r="FTN2" s="2" t="s">
        <v>5</v>
      </c>
      <c r="FTO2" s="2" t="s">
        <v>5</v>
      </c>
      <c r="FTP2" s="2" t="s">
        <v>5</v>
      </c>
      <c r="FTQ2" s="2" t="s">
        <v>5</v>
      </c>
      <c r="FTR2" s="2" t="s">
        <v>5</v>
      </c>
      <c r="FTS2" s="2" t="s">
        <v>5</v>
      </c>
      <c r="FTT2" s="2" t="s">
        <v>5</v>
      </c>
      <c r="FTU2" s="2" t="s">
        <v>5</v>
      </c>
      <c r="FTV2" s="2" t="s">
        <v>5</v>
      </c>
      <c r="FTW2" s="2" t="s">
        <v>5</v>
      </c>
      <c r="FTX2" s="2" t="s">
        <v>5</v>
      </c>
      <c r="FTY2" s="2" t="s">
        <v>5</v>
      </c>
      <c r="FTZ2" s="2" t="s">
        <v>5</v>
      </c>
      <c r="FUA2" s="2" t="s">
        <v>5</v>
      </c>
      <c r="FUB2" s="2" t="s">
        <v>5</v>
      </c>
      <c r="FUC2" s="2" t="s">
        <v>5</v>
      </c>
      <c r="FUD2" s="2" t="s">
        <v>5</v>
      </c>
      <c r="FUE2" s="2" t="s">
        <v>5</v>
      </c>
      <c r="FUF2" s="2" t="s">
        <v>5</v>
      </c>
      <c r="FUG2" s="2" t="s">
        <v>5</v>
      </c>
      <c r="FUH2" s="2" t="s">
        <v>5</v>
      </c>
      <c r="FUI2" s="2" t="s">
        <v>5</v>
      </c>
      <c r="FUJ2" s="2" t="s">
        <v>5</v>
      </c>
      <c r="FUK2" s="2" t="s">
        <v>5</v>
      </c>
      <c r="FUL2" s="2" t="s">
        <v>5</v>
      </c>
      <c r="FUM2" s="2" t="s">
        <v>5</v>
      </c>
      <c r="FUN2" s="2" t="s">
        <v>5</v>
      </c>
      <c r="FUO2" s="2" t="s">
        <v>5</v>
      </c>
      <c r="FUP2" s="2" t="s">
        <v>5</v>
      </c>
      <c r="FUQ2" s="2" t="s">
        <v>5</v>
      </c>
      <c r="FUR2" s="2" t="s">
        <v>5</v>
      </c>
      <c r="FUS2" s="2" t="s">
        <v>5</v>
      </c>
      <c r="FUT2" s="2" t="s">
        <v>5</v>
      </c>
      <c r="FUU2" s="2" t="s">
        <v>5</v>
      </c>
      <c r="FUV2" s="2" t="s">
        <v>5</v>
      </c>
      <c r="FUW2" s="2" t="s">
        <v>5</v>
      </c>
      <c r="FUX2" s="2" t="s">
        <v>5</v>
      </c>
      <c r="FUY2" s="2" t="s">
        <v>5</v>
      </c>
      <c r="FUZ2" s="2" t="s">
        <v>5</v>
      </c>
      <c r="FVA2" s="2" t="s">
        <v>5</v>
      </c>
      <c r="FVB2" s="2" t="s">
        <v>5</v>
      </c>
      <c r="FVC2" s="2" t="s">
        <v>5</v>
      </c>
      <c r="FVD2" s="2" t="s">
        <v>5</v>
      </c>
      <c r="FVE2" s="2" t="s">
        <v>5</v>
      </c>
      <c r="FVF2" s="2" t="s">
        <v>5</v>
      </c>
      <c r="FVG2" s="2" t="s">
        <v>5</v>
      </c>
      <c r="FVH2" s="2" t="s">
        <v>5</v>
      </c>
      <c r="FVI2" s="2" t="s">
        <v>5</v>
      </c>
      <c r="FVJ2" s="2" t="s">
        <v>5</v>
      </c>
      <c r="FVK2" s="2" t="s">
        <v>5</v>
      </c>
      <c r="FVL2" s="2" t="s">
        <v>5</v>
      </c>
      <c r="FVM2" s="2" t="s">
        <v>5</v>
      </c>
      <c r="FVN2" s="2" t="s">
        <v>5</v>
      </c>
      <c r="FVO2" s="2" t="s">
        <v>5</v>
      </c>
      <c r="FVP2" s="2" t="s">
        <v>5</v>
      </c>
      <c r="FVQ2" s="2" t="s">
        <v>5</v>
      </c>
      <c r="FVR2" s="2" t="s">
        <v>5</v>
      </c>
      <c r="FVS2" s="2" t="s">
        <v>5</v>
      </c>
      <c r="FVT2" s="2" t="s">
        <v>5</v>
      </c>
      <c r="FVU2" s="2" t="s">
        <v>5</v>
      </c>
      <c r="FVV2" s="2" t="s">
        <v>5</v>
      </c>
      <c r="FVW2" s="2" t="s">
        <v>5</v>
      </c>
      <c r="FVX2" s="2" t="s">
        <v>5</v>
      </c>
      <c r="FVY2" s="2" t="s">
        <v>5</v>
      </c>
      <c r="FVZ2" s="2" t="s">
        <v>5</v>
      </c>
      <c r="FWA2" s="2" t="s">
        <v>5</v>
      </c>
      <c r="FWB2" s="2" t="s">
        <v>5</v>
      </c>
      <c r="FWC2" s="2" t="s">
        <v>5</v>
      </c>
      <c r="FWD2" s="2" t="s">
        <v>5</v>
      </c>
      <c r="FWE2" s="2" t="s">
        <v>5</v>
      </c>
      <c r="FWF2" s="2" t="s">
        <v>5</v>
      </c>
      <c r="FWG2" s="2" t="s">
        <v>5</v>
      </c>
      <c r="FWH2" s="2" t="s">
        <v>5</v>
      </c>
      <c r="FWI2" s="2" t="s">
        <v>5</v>
      </c>
      <c r="FWJ2" s="2" t="s">
        <v>5</v>
      </c>
      <c r="FWK2" s="2" t="s">
        <v>5</v>
      </c>
      <c r="FWL2" s="2" t="s">
        <v>5</v>
      </c>
      <c r="FWM2" s="2" t="s">
        <v>5</v>
      </c>
      <c r="FWN2" s="2" t="s">
        <v>5</v>
      </c>
      <c r="FWO2" s="2" t="s">
        <v>5</v>
      </c>
      <c r="FWP2" s="2" t="s">
        <v>5</v>
      </c>
      <c r="FWQ2" s="2" t="s">
        <v>5</v>
      </c>
      <c r="FWR2" s="2" t="s">
        <v>5</v>
      </c>
      <c r="FWS2" s="2" t="s">
        <v>5</v>
      </c>
      <c r="FWT2" s="2" t="s">
        <v>5</v>
      </c>
      <c r="FWU2" s="2" t="s">
        <v>5</v>
      </c>
      <c r="FWV2" s="2" t="s">
        <v>5</v>
      </c>
      <c r="FWW2" s="2" t="s">
        <v>5</v>
      </c>
      <c r="FWX2" s="2" t="s">
        <v>5</v>
      </c>
      <c r="FWY2" s="2" t="s">
        <v>5</v>
      </c>
      <c r="FWZ2" s="2" t="s">
        <v>5</v>
      </c>
      <c r="FXA2" s="2" t="s">
        <v>5</v>
      </c>
      <c r="FXB2" s="2" t="s">
        <v>5</v>
      </c>
      <c r="FXC2" s="2" t="s">
        <v>5</v>
      </c>
      <c r="FXD2" s="2" t="s">
        <v>5</v>
      </c>
      <c r="FXE2" s="2" t="s">
        <v>5</v>
      </c>
      <c r="FXF2" s="2" t="s">
        <v>5</v>
      </c>
      <c r="FXG2" s="2" t="s">
        <v>5</v>
      </c>
      <c r="FXH2" s="2" t="s">
        <v>5</v>
      </c>
      <c r="FXI2" s="2" t="s">
        <v>5</v>
      </c>
      <c r="FXJ2" s="2" t="s">
        <v>5</v>
      </c>
      <c r="FXK2" s="2" t="s">
        <v>5</v>
      </c>
      <c r="FXL2" s="2" t="s">
        <v>5</v>
      </c>
      <c r="FXM2" s="2" t="s">
        <v>5</v>
      </c>
      <c r="FXN2" s="2" t="s">
        <v>5</v>
      </c>
      <c r="FXO2" s="2" t="s">
        <v>5</v>
      </c>
      <c r="FXP2" s="2" t="s">
        <v>5</v>
      </c>
      <c r="FXQ2" s="2" t="s">
        <v>5</v>
      </c>
      <c r="FXR2" s="2" t="s">
        <v>5</v>
      </c>
      <c r="FXS2" s="2" t="s">
        <v>5</v>
      </c>
      <c r="FXT2" s="2" t="s">
        <v>5</v>
      </c>
      <c r="FXU2" s="2" t="s">
        <v>5</v>
      </c>
      <c r="FXV2" s="2" t="s">
        <v>5</v>
      </c>
      <c r="FXW2" s="2" t="s">
        <v>5</v>
      </c>
      <c r="FXX2" s="2" t="s">
        <v>5</v>
      </c>
      <c r="FXY2" s="2" t="s">
        <v>5</v>
      </c>
      <c r="FXZ2" s="2" t="s">
        <v>5</v>
      </c>
      <c r="FYA2" s="2" t="s">
        <v>5</v>
      </c>
      <c r="FYB2" s="2" t="s">
        <v>5</v>
      </c>
      <c r="FYC2" s="2" t="s">
        <v>5</v>
      </c>
      <c r="FYD2" s="2" t="s">
        <v>5</v>
      </c>
      <c r="FYE2" s="2" t="s">
        <v>5</v>
      </c>
      <c r="FYF2" s="2" t="s">
        <v>5</v>
      </c>
      <c r="FYG2" s="2" t="s">
        <v>5</v>
      </c>
      <c r="FYH2" s="2" t="s">
        <v>5</v>
      </c>
      <c r="FYI2" s="2" t="s">
        <v>5</v>
      </c>
      <c r="FYJ2" s="2" t="s">
        <v>5</v>
      </c>
      <c r="FYK2" s="2" t="s">
        <v>5</v>
      </c>
      <c r="FYL2" s="2" t="s">
        <v>5</v>
      </c>
      <c r="FYM2" s="2" t="s">
        <v>5</v>
      </c>
      <c r="FYN2" s="2" t="s">
        <v>5</v>
      </c>
      <c r="FYO2" s="2" t="s">
        <v>5</v>
      </c>
      <c r="FYP2" s="2" t="s">
        <v>5</v>
      </c>
      <c r="FYQ2" s="2" t="s">
        <v>5</v>
      </c>
      <c r="FYR2" s="2" t="s">
        <v>5</v>
      </c>
      <c r="FYS2" s="2" t="s">
        <v>5</v>
      </c>
      <c r="FYT2" s="2" t="s">
        <v>5</v>
      </c>
      <c r="FYU2" s="2" t="s">
        <v>5</v>
      </c>
      <c r="FYV2" s="2" t="s">
        <v>5</v>
      </c>
      <c r="FYW2" s="2" t="s">
        <v>5</v>
      </c>
      <c r="FYX2" s="2" t="s">
        <v>5</v>
      </c>
      <c r="FYY2" s="2" t="s">
        <v>5</v>
      </c>
      <c r="FYZ2" s="2" t="s">
        <v>5</v>
      </c>
      <c r="FZA2" s="2" t="s">
        <v>5</v>
      </c>
      <c r="FZB2" s="2" t="s">
        <v>5</v>
      </c>
      <c r="FZC2" s="2" t="s">
        <v>5</v>
      </c>
      <c r="FZD2" s="2" t="s">
        <v>5</v>
      </c>
      <c r="FZE2" s="2" t="s">
        <v>5</v>
      </c>
      <c r="FZF2" s="2" t="s">
        <v>5</v>
      </c>
      <c r="FZG2" s="2" t="s">
        <v>5</v>
      </c>
      <c r="FZH2" s="2" t="s">
        <v>5</v>
      </c>
      <c r="FZI2" s="2" t="s">
        <v>5</v>
      </c>
      <c r="FZJ2" s="2" t="s">
        <v>5</v>
      </c>
      <c r="FZK2" s="2" t="s">
        <v>5</v>
      </c>
      <c r="FZL2" s="2" t="s">
        <v>5</v>
      </c>
      <c r="FZM2" s="2" t="s">
        <v>5</v>
      </c>
      <c r="FZN2" s="2" t="s">
        <v>5</v>
      </c>
      <c r="FZO2" s="2" t="s">
        <v>5</v>
      </c>
      <c r="FZP2" s="2" t="s">
        <v>5</v>
      </c>
      <c r="FZQ2" s="2" t="s">
        <v>5</v>
      </c>
      <c r="FZR2" s="2" t="s">
        <v>5</v>
      </c>
      <c r="FZS2" s="2" t="s">
        <v>5</v>
      </c>
      <c r="FZT2" s="2" t="s">
        <v>5</v>
      </c>
      <c r="FZU2" s="2" t="s">
        <v>5</v>
      </c>
      <c r="FZV2" s="2" t="s">
        <v>5</v>
      </c>
      <c r="FZW2" s="2" t="s">
        <v>5</v>
      </c>
      <c r="FZX2" s="2" t="s">
        <v>5</v>
      </c>
      <c r="FZY2" s="2" t="s">
        <v>5</v>
      </c>
      <c r="FZZ2" s="2" t="s">
        <v>5</v>
      </c>
      <c r="GAA2" s="2" t="s">
        <v>5</v>
      </c>
      <c r="GAB2" s="2" t="s">
        <v>5</v>
      </c>
      <c r="GAC2" s="2" t="s">
        <v>5</v>
      </c>
      <c r="GAD2" s="2" t="s">
        <v>5</v>
      </c>
      <c r="GAE2" s="2" t="s">
        <v>5</v>
      </c>
      <c r="GAF2" s="2" t="s">
        <v>5</v>
      </c>
      <c r="GAG2" s="2" t="s">
        <v>5</v>
      </c>
      <c r="GAH2" s="2" t="s">
        <v>5</v>
      </c>
      <c r="GAI2" s="2" t="s">
        <v>5</v>
      </c>
      <c r="GAJ2" s="2" t="s">
        <v>5</v>
      </c>
      <c r="GAK2" s="2" t="s">
        <v>5</v>
      </c>
      <c r="GAL2" s="2" t="s">
        <v>5</v>
      </c>
      <c r="GAM2" s="2" t="s">
        <v>5</v>
      </c>
      <c r="GAN2" s="2" t="s">
        <v>5</v>
      </c>
      <c r="GAO2" s="2" t="s">
        <v>5</v>
      </c>
      <c r="GAP2" s="2" t="s">
        <v>5</v>
      </c>
      <c r="GAQ2" s="2" t="s">
        <v>5</v>
      </c>
      <c r="GAR2" s="2" t="s">
        <v>5</v>
      </c>
      <c r="GAS2" s="2" t="s">
        <v>5</v>
      </c>
      <c r="GAT2" s="2" t="s">
        <v>5</v>
      </c>
      <c r="GAU2" s="2" t="s">
        <v>5</v>
      </c>
      <c r="GAV2" s="2" t="s">
        <v>5</v>
      </c>
      <c r="GAW2" s="2" t="s">
        <v>5</v>
      </c>
      <c r="GAX2" s="2" t="s">
        <v>5</v>
      </c>
      <c r="GAY2" s="2" t="s">
        <v>5</v>
      </c>
      <c r="GAZ2" s="2" t="s">
        <v>5</v>
      </c>
      <c r="GBA2" s="2" t="s">
        <v>5</v>
      </c>
      <c r="GBB2" s="2" t="s">
        <v>5</v>
      </c>
      <c r="GBC2" s="2" t="s">
        <v>5</v>
      </c>
      <c r="GBD2" s="2" t="s">
        <v>5</v>
      </c>
      <c r="GBE2" s="2" t="s">
        <v>5</v>
      </c>
      <c r="GBF2" s="2" t="s">
        <v>5</v>
      </c>
      <c r="GBG2" s="2" t="s">
        <v>5</v>
      </c>
      <c r="GBH2" s="2" t="s">
        <v>5</v>
      </c>
      <c r="GBI2" s="2" t="s">
        <v>5</v>
      </c>
      <c r="GBJ2" s="2" t="s">
        <v>5</v>
      </c>
      <c r="GBK2" s="2" t="s">
        <v>5</v>
      </c>
      <c r="GBL2" s="2" t="s">
        <v>5</v>
      </c>
      <c r="GBM2" s="2" t="s">
        <v>5</v>
      </c>
      <c r="GBN2" s="2" t="s">
        <v>5</v>
      </c>
      <c r="GBO2" s="2" t="s">
        <v>5</v>
      </c>
      <c r="GBP2" s="2" t="s">
        <v>5</v>
      </c>
      <c r="GBQ2" s="2" t="s">
        <v>5</v>
      </c>
      <c r="GBR2" s="2" t="s">
        <v>5</v>
      </c>
      <c r="GBS2" s="2" t="s">
        <v>5</v>
      </c>
      <c r="GBT2" s="2" t="s">
        <v>5</v>
      </c>
      <c r="GBU2" s="2" t="s">
        <v>5</v>
      </c>
      <c r="GBV2" s="2" t="s">
        <v>5</v>
      </c>
      <c r="GBW2" s="2" t="s">
        <v>5</v>
      </c>
      <c r="GBX2" s="2" t="s">
        <v>5</v>
      </c>
      <c r="GBY2" s="2" t="s">
        <v>5</v>
      </c>
      <c r="GBZ2" s="2" t="s">
        <v>5</v>
      </c>
      <c r="GCA2" s="2" t="s">
        <v>5</v>
      </c>
      <c r="GCB2" s="2" t="s">
        <v>5</v>
      </c>
      <c r="GCC2" s="2" t="s">
        <v>5</v>
      </c>
      <c r="GCD2" s="2" t="s">
        <v>5</v>
      </c>
      <c r="GCE2" s="2" t="s">
        <v>5</v>
      </c>
      <c r="GCF2" s="2" t="s">
        <v>5</v>
      </c>
      <c r="GCG2" s="2" t="s">
        <v>5</v>
      </c>
      <c r="GCH2" s="2" t="s">
        <v>5</v>
      </c>
      <c r="GCI2" s="2" t="s">
        <v>5</v>
      </c>
      <c r="GCJ2" s="2" t="s">
        <v>5</v>
      </c>
      <c r="GCK2" s="2" t="s">
        <v>5</v>
      </c>
      <c r="GCL2" s="2" t="s">
        <v>5</v>
      </c>
      <c r="GCM2" s="2" t="s">
        <v>5</v>
      </c>
      <c r="GCN2" s="2" t="s">
        <v>5</v>
      </c>
      <c r="GCO2" s="2" t="s">
        <v>5</v>
      </c>
      <c r="GCP2" s="2" t="s">
        <v>5</v>
      </c>
      <c r="GCQ2" s="2" t="s">
        <v>5</v>
      </c>
      <c r="GCR2" s="2" t="s">
        <v>5</v>
      </c>
      <c r="GCS2" s="2" t="s">
        <v>5</v>
      </c>
      <c r="GCT2" s="2" t="s">
        <v>5</v>
      </c>
      <c r="GCU2" s="2" t="s">
        <v>5</v>
      </c>
      <c r="GCV2" s="2" t="s">
        <v>5</v>
      </c>
      <c r="GCW2" s="2" t="s">
        <v>5</v>
      </c>
      <c r="GCX2" s="2" t="s">
        <v>5</v>
      </c>
      <c r="GCY2" s="2" t="s">
        <v>5</v>
      </c>
      <c r="GCZ2" s="2" t="s">
        <v>5</v>
      </c>
      <c r="GDA2" s="2" t="s">
        <v>5</v>
      </c>
      <c r="GDB2" s="2" t="s">
        <v>5</v>
      </c>
      <c r="GDC2" s="2" t="s">
        <v>5</v>
      </c>
      <c r="GDD2" s="2" t="s">
        <v>5</v>
      </c>
      <c r="GDE2" s="2" t="s">
        <v>5</v>
      </c>
      <c r="GDF2" s="2" t="s">
        <v>5</v>
      </c>
      <c r="GDG2" s="2" t="s">
        <v>5</v>
      </c>
      <c r="GDH2" s="2" t="s">
        <v>5</v>
      </c>
      <c r="GDI2" s="2" t="s">
        <v>5</v>
      </c>
      <c r="GDJ2" s="2" t="s">
        <v>5</v>
      </c>
      <c r="GDK2" s="2" t="s">
        <v>5</v>
      </c>
      <c r="GDL2" s="2" t="s">
        <v>5</v>
      </c>
      <c r="GDM2" s="2" t="s">
        <v>5</v>
      </c>
      <c r="GDN2" s="2" t="s">
        <v>5</v>
      </c>
      <c r="GDO2" s="2" t="s">
        <v>5</v>
      </c>
      <c r="GDP2" s="2" t="s">
        <v>5</v>
      </c>
      <c r="GDQ2" s="2" t="s">
        <v>5</v>
      </c>
      <c r="GDR2" s="2" t="s">
        <v>5</v>
      </c>
      <c r="GDS2" s="2" t="s">
        <v>5</v>
      </c>
      <c r="GDT2" s="2" t="s">
        <v>5</v>
      </c>
      <c r="GDU2" s="2" t="s">
        <v>5</v>
      </c>
      <c r="GDV2" s="2" t="s">
        <v>5</v>
      </c>
      <c r="GDW2" s="2" t="s">
        <v>5</v>
      </c>
      <c r="GDX2" s="2" t="s">
        <v>5</v>
      </c>
      <c r="GDY2" s="2" t="s">
        <v>5</v>
      </c>
      <c r="GDZ2" s="2" t="s">
        <v>5</v>
      </c>
      <c r="GEA2" s="2" t="s">
        <v>5</v>
      </c>
      <c r="GEB2" s="2" t="s">
        <v>5</v>
      </c>
      <c r="GEC2" s="2" t="s">
        <v>5</v>
      </c>
      <c r="GED2" s="2" t="s">
        <v>5</v>
      </c>
      <c r="GEE2" s="2" t="s">
        <v>5</v>
      </c>
      <c r="GEF2" s="2" t="s">
        <v>5</v>
      </c>
      <c r="GEG2" s="2" t="s">
        <v>5</v>
      </c>
      <c r="GEH2" s="2" t="s">
        <v>5</v>
      </c>
      <c r="GEI2" s="2" t="s">
        <v>5</v>
      </c>
      <c r="GEJ2" s="2" t="s">
        <v>5</v>
      </c>
      <c r="GEK2" s="2" t="s">
        <v>5</v>
      </c>
      <c r="GEL2" s="2" t="s">
        <v>5</v>
      </c>
      <c r="GEM2" s="2" t="s">
        <v>5</v>
      </c>
      <c r="GEN2" s="2" t="s">
        <v>5</v>
      </c>
      <c r="GEO2" s="2" t="s">
        <v>5</v>
      </c>
      <c r="GEP2" s="2" t="s">
        <v>5</v>
      </c>
      <c r="GEQ2" s="2" t="s">
        <v>5</v>
      </c>
      <c r="GER2" s="2" t="s">
        <v>5</v>
      </c>
      <c r="GES2" s="2" t="s">
        <v>5</v>
      </c>
      <c r="GET2" s="2" t="s">
        <v>5</v>
      </c>
      <c r="GEU2" s="2" t="s">
        <v>5</v>
      </c>
      <c r="GEV2" s="2" t="s">
        <v>5</v>
      </c>
      <c r="GEW2" s="2" t="s">
        <v>5</v>
      </c>
      <c r="GEX2" s="2" t="s">
        <v>5</v>
      </c>
      <c r="GEY2" s="2" t="s">
        <v>5</v>
      </c>
      <c r="GEZ2" s="2" t="s">
        <v>5</v>
      </c>
      <c r="GFA2" s="2" t="s">
        <v>5</v>
      </c>
      <c r="GFB2" s="2" t="s">
        <v>5</v>
      </c>
      <c r="GFC2" s="2" t="s">
        <v>5</v>
      </c>
      <c r="GFD2" s="2" t="s">
        <v>5</v>
      </c>
      <c r="GFE2" s="2" t="s">
        <v>5</v>
      </c>
      <c r="GFF2" s="2" t="s">
        <v>5</v>
      </c>
      <c r="GFG2" s="2" t="s">
        <v>5</v>
      </c>
      <c r="GFH2" s="2" t="s">
        <v>5</v>
      </c>
      <c r="GFI2" s="2" t="s">
        <v>5</v>
      </c>
      <c r="GFJ2" s="2" t="s">
        <v>5</v>
      </c>
      <c r="GFK2" s="2" t="s">
        <v>5</v>
      </c>
      <c r="GFL2" s="2" t="s">
        <v>5</v>
      </c>
      <c r="GFM2" s="2" t="s">
        <v>5</v>
      </c>
      <c r="GFN2" s="2" t="s">
        <v>5</v>
      </c>
      <c r="GFO2" s="2" t="s">
        <v>5</v>
      </c>
      <c r="GFP2" s="2" t="s">
        <v>5</v>
      </c>
      <c r="GFQ2" s="2" t="s">
        <v>5</v>
      </c>
      <c r="GFR2" s="2" t="s">
        <v>5</v>
      </c>
      <c r="GFS2" s="2" t="s">
        <v>5</v>
      </c>
      <c r="GFT2" s="2" t="s">
        <v>5</v>
      </c>
      <c r="GFU2" s="2" t="s">
        <v>5</v>
      </c>
      <c r="GFV2" s="2" t="s">
        <v>5</v>
      </c>
      <c r="GFW2" s="2" t="s">
        <v>5</v>
      </c>
      <c r="GFX2" s="2" t="s">
        <v>5</v>
      </c>
      <c r="GFY2" s="2" t="s">
        <v>5</v>
      </c>
      <c r="GFZ2" s="2" t="s">
        <v>5</v>
      </c>
      <c r="GGA2" s="2" t="s">
        <v>5</v>
      </c>
      <c r="GGB2" s="2" t="s">
        <v>5</v>
      </c>
      <c r="GGC2" s="2" t="s">
        <v>5</v>
      </c>
      <c r="GGD2" s="2" t="s">
        <v>5</v>
      </c>
      <c r="GGE2" s="2" t="s">
        <v>5</v>
      </c>
      <c r="GGF2" s="2" t="s">
        <v>5</v>
      </c>
      <c r="GGG2" s="2" t="s">
        <v>5</v>
      </c>
      <c r="GGH2" s="2" t="s">
        <v>5</v>
      </c>
      <c r="GGI2" s="2" t="s">
        <v>5</v>
      </c>
      <c r="GGJ2" s="2" t="s">
        <v>5</v>
      </c>
      <c r="GGK2" s="2" t="s">
        <v>5</v>
      </c>
      <c r="GGL2" s="2" t="s">
        <v>5</v>
      </c>
      <c r="GGM2" s="2" t="s">
        <v>5</v>
      </c>
      <c r="GGN2" s="2" t="s">
        <v>5</v>
      </c>
      <c r="GGO2" s="2" t="s">
        <v>5</v>
      </c>
      <c r="GGP2" s="2" t="s">
        <v>5</v>
      </c>
      <c r="GGQ2" s="2" t="s">
        <v>5</v>
      </c>
      <c r="GGR2" s="2" t="s">
        <v>5</v>
      </c>
      <c r="GGS2" s="2" t="s">
        <v>5</v>
      </c>
      <c r="GGT2" s="2" t="s">
        <v>5</v>
      </c>
      <c r="GGU2" s="2" t="s">
        <v>5</v>
      </c>
      <c r="GGV2" s="2" t="s">
        <v>5</v>
      </c>
      <c r="GGW2" s="2" t="s">
        <v>5</v>
      </c>
      <c r="GGX2" s="2" t="s">
        <v>5</v>
      </c>
      <c r="GGY2" s="2" t="s">
        <v>5</v>
      </c>
      <c r="GGZ2" s="2" t="s">
        <v>5</v>
      </c>
      <c r="GHA2" s="2" t="s">
        <v>5</v>
      </c>
      <c r="GHB2" s="2" t="s">
        <v>5</v>
      </c>
      <c r="GHC2" s="2" t="s">
        <v>5</v>
      </c>
      <c r="GHD2" s="2" t="s">
        <v>5</v>
      </c>
      <c r="GHE2" s="2" t="s">
        <v>5</v>
      </c>
      <c r="GHF2" s="2" t="s">
        <v>5</v>
      </c>
      <c r="GHG2" s="2" t="s">
        <v>5</v>
      </c>
      <c r="GHH2" s="2" t="s">
        <v>5</v>
      </c>
      <c r="GHI2" s="2" t="s">
        <v>5</v>
      </c>
      <c r="GHJ2" s="2" t="s">
        <v>5</v>
      </c>
      <c r="GHK2" s="2" t="s">
        <v>5</v>
      </c>
      <c r="GHL2" s="2" t="s">
        <v>5</v>
      </c>
      <c r="GHM2" s="2" t="s">
        <v>5</v>
      </c>
      <c r="GHN2" s="2" t="s">
        <v>5</v>
      </c>
      <c r="GHO2" s="2" t="s">
        <v>5</v>
      </c>
      <c r="GHP2" s="2" t="s">
        <v>5</v>
      </c>
      <c r="GHQ2" s="2" t="s">
        <v>5</v>
      </c>
      <c r="GHR2" s="2" t="s">
        <v>5</v>
      </c>
      <c r="GHS2" s="2" t="s">
        <v>5</v>
      </c>
      <c r="GHT2" s="2" t="s">
        <v>5</v>
      </c>
      <c r="GHU2" s="2" t="s">
        <v>5</v>
      </c>
      <c r="GHV2" s="2" t="s">
        <v>5</v>
      </c>
      <c r="GHW2" s="2" t="s">
        <v>5</v>
      </c>
      <c r="GHX2" s="2" t="s">
        <v>5</v>
      </c>
      <c r="GHY2" s="2" t="s">
        <v>5</v>
      </c>
      <c r="GHZ2" s="2" t="s">
        <v>5</v>
      </c>
      <c r="GIA2" s="2" t="s">
        <v>5</v>
      </c>
      <c r="GIB2" s="2" t="s">
        <v>5</v>
      </c>
      <c r="GIC2" s="2" t="s">
        <v>5</v>
      </c>
      <c r="GID2" s="2" t="s">
        <v>5</v>
      </c>
      <c r="GIE2" s="2" t="s">
        <v>5</v>
      </c>
      <c r="GIF2" s="2" t="s">
        <v>5</v>
      </c>
      <c r="GIG2" s="2" t="s">
        <v>5</v>
      </c>
      <c r="GIH2" s="2" t="s">
        <v>5</v>
      </c>
      <c r="GII2" s="2" t="s">
        <v>5</v>
      </c>
      <c r="GIJ2" s="2" t="s">
        <v>5</v>
      </c>
      <c r="GIK2" s="2" t="s">
        <v>5</v>
      </c>
      <c r="GIL2" s="2" t="s">
        <v>5</v>
      </c>
      <c r="GIM2" s="2" t="s">
        <v>5</v>
      </c>
      <c r="GIN2" s="2" t="s">
        <v>5</v>
      </c>
      <c r="GIO2" s="2" t="s">
        <v>5</v>
      </c>
      <c r="GIP2" s="2" t="s">
        <v>5</v>
      </c>
      <c r="GIQ2" s="2" t="s">
        <v>5</v>
      </c>
      <c r="GIR2" s="2" t="s">
        <v>5</v>
      </c>
      <c r="GIS2" s="2" t="s">
        <v>5</v>
      </c>
      <c r="GIT2" s="2" t="s">
        <v>5</v>
      </c>
      <c r="GIU2" s="2" t="s">
        <v>5</v>
      </c>
      <c r="GIV2" s="2" t="s">
        <v>5</v>
      </c>
      <c r="GIW2" s="2" t="s">
        <v>5</v>
      </c>
      <c r="GIX2" s="2" t="s">
        <v>5</v>
      </c>
      <c r="GIY2" s="2" t="s">
        <v>5</v>
      </c>
      <c r="GIZ2" s="2" t="s">
        <v>5</v>
      </c>
      <c r="GJA2" s="2" t="s">
        <v>5</v>
      </c>
      <c r="GJB2" s="2" t="s">
        <v>5</v>
      </c>
      <c r="GJC2" s="2" t="s">
        <v>5</v>
      </c>
      <c r="GJD2" s="2" t="s">
        <v>5</v>
      </c>
      <c r="GJE2" s="2" t="s">
        <v>5</v>
      </c>
      <c r="GJF2" s="2" t="s">
        <v>5</v>
      </c>
      <c r="GJG2" s="2" t="s">
        <v>5</v>
      </c>
      <c r="GJH2" s="2" t="s">
        <v>5</v>
      </c>
      <c r="GJI2" s="2" t="s">
        <v>5</v>
      </c>
      <c r="GJJ2" s="2" t="s">
        <v>5</v>
      </c>
      <c r="GJK2" s="2" t="s">
        <v>5</v>
      </c>
      <c r="GJL2" s="2" t="s">
        <v>5</v>
      </c>
      <c r="GJM2" s="2" t="s">
        <v>5</v>
      </c>
      <c r="GJN2" s="2" t="s">
        <v>5</v>
      </c>
      <c r="GJO2" s="2" t="s">
        <v>5</v>
      </c>
      <c r="GJP2" s="2" t="s">
        <v>5</v>
      </c>
      <c r="GJQ2" s="2" t="s">
        <v>5</v>
      </c>
      <c r="GJR2" s="2" t="s">
        <v>5</v>
      </c>
      <c r="GJS2" s="2" t="s">
        <v>5</v>
      </c>
      <c r="GJT2" s="2" t="s">
        <v>5</v>
      </c>
      <c r="GJU2" s="2" t="s">
        <v>5</v>
      </c>
      <c r="GJV2" s="2" t="s">
        <v>5</v>
      </c>
      <c r="GJW2" s="2" t="s">
        <v>5</v>
      </c>
      <c r="GJX2" s="2" t="s">
        <v>5</v>
      </c>
      <c r="GJY2" s="2" t="s">
        <v>5</v>
      </c>
      <c r="GJZ2" s="2" t="s">
        <v>5</v>
      </c>
      <c r="GKA2" s="2" t="s">
        <v>5</v>
      </c>
      <c r="GKB2" s="2" t="s">
        <v>5</v>
      </c>
      <c r="GKC2" s="2" t="s">
        <v>5</v>
      </c>
      <c r="GKD2" s="2" t="s">
        <v>5</v>
      </c>
      <c r="GKE2" s="2" t="s">
        <v>5</v>
      </c>
      <c r="GKF2" s="2" t="s">
        <v>5</v>
      </c>
      <c r="GKG2" s="2" t="s">
        <v>5</v>
      </c>
      <c r="GKH2" s="2" t="s">
        <v>5</v>
      </c>
      <c r="GKI2" s="2" t="s">
        <v>5</v>
      </c>
      <c r="GKJ2" s="2" t="s">
        <v>5</v>
      </c>
      <c r="GKK2" s="2" t="s">
        <v>5</v>
      </c>
      <c r="GKL2" s="2" t="s">
        <v>5</v>
      </c>
      <c r="GKM2" s="2" t="s">
        <v>5</v>
      </c>
      <c r="GKN2" s="2" t="s">
        <v>5</v>
      </c>
      <c r="GKO2" s="2" t="s">
        <v>5</v>
      </c>
      <c r="GKP2" s="2" t="s">
        <v>5</v>
      </c>
      <c r="GKQ2" s="2" t="s">
        <v>5</v>
      </c>
      <c r="GKR2" s="2" t="s">
        <v>5</v>
      </c>
      <c r="GKS2" s="2" t="s">
        <v>5</v>
      </c>
      <c r="GKT2" s="2" t="s">
        <v>5</v>
      </c>
      <c r="GKU2" s="2" t="s">
        <v>5</v>
      </c>
      <c r="GKV2" s="2" t="s">
        <v>5</v>
      </c>
      <c r="GKW2" s="2" t="s">
        <v>5</v>
      </c>
      <c r="GKX2" s="2" t="s">
        <v>5</v>
      </c>
      <c r="GKY2" s="2" t="s">
        <v>5</v>
      </c>
      <c r="GKZ2" s="2" t="s">
        <v>5</v>
      </c>
      <c r="GLA2" s="2" t="s">
        <v>5</v>
      </c>
      <c r="GLB2" s="2" t="s">
        <v>5</v>
      </c>
      <c r="GLC2" s="2" t="s">
        <v>5</v>
      </c>
      <c r="GLD2" s="2" t="s">
        <v>5</v>
      </c>
      <c r="GLE2" s="2" t="s">
        <v>5</v>
      </c>
      <c r="GLF2" s="2" t="s">
        <v>5</v>
      </c>
      <c r="GLG2" s="2" t="s">
        <v>5</v>
      </c>
      <c r="GLH2" s="2" t="s">
        <v>5</v>
      </c>
      <c r="GLI2" s="2" t="s">
        <v>5</v>
      </c>
      <c r="GLJ2" s="2" t="s">
        <v>5</v>
      </c>
      <c r="GLK2" s="2" t="s">
        <v>5</v>
      </c>
      <c r="GLL2" s="2" t="s">
        <v>5</v>
      </c>
      <c r="GLM2" s="2" t="s">
        <v>5</v>
      </c>
      <c r="GLN2" s="2" t="s">
        <v>5</v>
      </c>
      <c r="GLO2" s="2" t="s">
        <v>5</v>
      </c>
      <c r="GLP2" s="2" t="s">
        <v>5</v>
      </c>
      <c r="GLQ2" s="2" t="s">
        <v>5</v>
      </c>
      <c r="GLR2" s="2" t="s">
        <v>5</v>
      </c>
      <c r="GLS2" s="2" t="s">
        <v>5</v>
      </c>
      <c r="GLT2" s="2" t="s">
        <v>5</v>
      </c>
      <c r="GLU2" s="2" t="s">
        <v>5</v>
      </c>
      <c r="GLV2" s="2" t="s">
        <v>5</v>
      </c>
      <c r="GLW2" s="2" t="s">
        <v>5</v>
      </c>
      <c r="GLX2" s="2" t="s">
        <v>5</v>
      </c>
      <c r="GLY2" s="2" t="s">
        <v>5</v>
      </c>
      <c r="GLZ2" s="2" t="s">
        <v>5</v>
      </c>
      <c r="GMA2" s="2" t="s">
        <v>5</v>
      </c>
      <c r="GMB2" s="2" t="s">
        <v>5</v>
      </c>
      <c r="GMC2" s="2" t="s">
        <v>5</v>
      </c>
      <c r="GMD2" s="2" t="s">
        <v>5</v>
      </c>
      <c r="GME2" s="2" t="s">
        <v>5</v>
      </c>
      <c r="GMF2" s="2" t="s">
        <v>5</v>
      </c>
      <c r="GMG2" s="2" t="s">
        <v>5</v>
      </c>
      <c r="GMH2" s="2" t="s">
        <v>5</v>
      </c>
      <c r="GMI2" s="2" t="s">
        <v>5</v>
      </c>
      <c r="GMJ2" s="2" t="s">
        <v>5</v>
      </c>
      <c r="GMK2" s="2" t="s">
        <v>5</v>
      </c>
      <c r="GML2" s="2" t="s">
        <v>5</v>
      </c>
      <c r="GMM2" s="2" t="s">
        <v>5</v>
      </c>
      <c r="GMN2" s="2" t="s">
        <v>5</v>
      </c>
      <c r="GMO2" s="2" t="s">
        <v>5</v>
      </c>
      <c r="GMP2" s="2" t="s">
        <v>5</v>
      </c>
      <c r="GMQ2" s="2" t="s">
        <v>5</v>
      </c>
      <c r="GMR2" s="2" t="s">
        <v>5</v>
      </c>
      <c r="GMS2" s="2" t="s">
        <v>5</v>
      </c>
      <c r="GMT2" s="2" t="s">
        <v>5</v>
      </c>
      <c r="GMU2" s="2" t="s">
        <v>5</v>
      </c>
      <c r="GMV2" s="2" t="s">
        <v>5</v>
      </c>
      <c r="GMW2" s="2" t="s">
        <v>5</v>
      </c>
      <c r="GMX2" s="2" t="s">
        <v>5</v>
      </c>
      <c r="GMY2" s="2" t="s">
        <v>5</v>
      </c>
      <c r="GMZ2" s="2" t="s">
        <v>5</v>
      </c>
      <c r="GNA2" s="2" t="s">
        <v>5</v>
      </c>
      <c r="GNB2" s="2" t="s">
        <v>5</v>
      </c>
      <c r="GNC2" s="2" t="s">
        <v>5</v>
      </c>
      <c r="GND2" s="2" t="s">
        <v>5</v>
      </c>
      <c r="GNE2" s="2" t="s">
        <v>5</v>
      </c>
      <c r="GNF2" s="2" t="s">
        <v>5</v>
      </c>
      <c r="GNG2" s="2" t="s">
        <v>5</v>
      </c>
      <c r="GNH2" s="2" t="s">
        <v>5</v>
      </c>
      <c r="GNI2" s="2" t="s">
        <v>5</v>
      </c>
      <c r="GNJ2" s="2" t="s">
        <v>5</v>
      </c>
      <c r="GNK2" s="2" t="s">
        <v>5</v>
      </c>
      <c r="GNL2" s="2" t="s">
        <v>5</v>
      </c>
      <c r="GNM2" s="2" t="s">
        <v>5</v>
      </c>
      <c r="GNN2" s="2" t="s">
        <v>5</v>
      </c>
      <c r="GNO2" s="2" t="s">
        <v>5</v>
      </c>
      <c r="GNP2" s="2" t="s">
        <v>5</v>
      </c>
      <c r="GNQ2" s="2" t="s">
        <v>5</v>
      </c>
      <c r="GNR2" s="2" t="s">
        <v>5</v>
      </c>
      <c r="GNS2" s="2" t="s">
        <v>5</v>
      </c>
      <c r="GNT2" s="2" t="s">
        <v>5</v>
      </c>
      <c r="GNU2" s="2" t="s">
        <v>5</v>
      </c>
      <c r="GNV2" s="2" t="s">
        <v>5</v>
      </c>
      <c r="GNW2" s="2" t="s">
        <v>5</v>
      </c>
      <c r="GNX2" s="2" t="s">
        <v>5</v>
      </c>
      <c r="GNY2" s="2" t="s">
        <v>5</v>
      </c>
      <c r="GNZ2" s="2" t="s">
        <v>5</v>
      </c>
      <c r="GOA2" s="2" t="s">
        <v>5</v>
      </c>
      <c r="GOB2" s="2" t="s">
        <v>5</v>
      </c>
      <c r="GOC2" s="2" t="s">
        <v>5</v>
      </c>
      <c r="GOD2" s="2" t="s">
        <v>5</v>
      </c>
      <c r="GOE2" s="2" t="s">
        <v>5</v>
      </c>
      <c r="GOF2" s="2" t="s">
        <v>5</v>
      </c>
      <c r="GOG2" s="2" t="s">
        <v>5</v>
      </c>
      <c r="GOH2" s="2" t="s">
        <v>5</v>
      </c>
      <c r="GOI2" s="2" t="s">
        <v>5</v>
      </c>
      <c r="GOJ2" s="2" t="s">
        <v>5</v>
      </c>
      <c r="GOK2" s="2" t="s">
        <v>5</v>
      </c>
      <c r="GOL2" s="2" t="s">
        <v>5</v>
      </c>
      <c r="GOM2" s="2" t="s">
        <v>5</v>
      </c>
      <c r="GON2" s="2" t="s">
        <v>5</v>
      </c>
      <c r="GOO2" s="2" t="s">
        <v>5</v>
      </c>
      <c r="GOP2" s="2" t="s">
        <v>5</v>
      </c>
      <c r="GOQ2" s="2" t="s">
        <v>5</v>
      </c>
      <c r="GOR2" s="2" t="s">
        <v>5</v>
      </c>
      <c r="GOS2" s="2" t="s">
        <v>5</v>
      </c>
      <c r="GOT2" s="2" t="s">
        <v>5</v>
      </c>
      <c r="GOU2" s="2" t="s">
        <v>5</v>
      </c>
      <c r="GOV2" s="2" t="s">
        <v>5</v>
      </c>
      <c r="GOW2" s="2" t="s">
        <v>5</v>
      </c>
      <c r="GOX2" s="2" t="s">
        <v>5</v>
      </c>
      <c r="GOY2" s="2" t="s">
        <v>5</v>
      </c>
      <c r="GOZ2" s="2" t="s">
        <v>5</v>
      </c>
      <c r="GPA2" s="2" t="s">
        <v>5</v>
      </c>
      <c r="GPB2" s="2" t="s">
        <v>5</v>
      </c>
      <c r="GPC2" s="2" t="s">
        <v>5</v>
      </c>
      <c r="GPD2" s="2" t="s">
        <v>5</v>
      </c>
      <c r="GPE2" s="2" t="s">
        <v>5</v>
      </c>
      <c r="GPF2" s="2" t="s">
        <v>5</v>
      </c>
      <c r="GPG2" s="2" t="s">
        <v>5</v>
      </c>
      <c r="GPH2" s="2" t="s">
        <v>5</v>
      </c>
      <c r="GPI2" s="2" t="s">
        <v>5</v>
      </c>
      <c r="GPJ2" s="2" t="s">
        <v>5</v>
      </c>
      <c r="GPK2" s="2" t="s">
        <v>5</v>
      </c>
      <c r="GPL2" s="2" t="s">
        <v>5</v>
      </c>
      <c r="GPM2" s="2" t="s">
        <v>5</v>
      </c>
      <c r="GPN2" s="2" t="s">
        <v>5</v>
      </c>
      <c r="GPO2" s="2" t="s">
        <v>5</v>
      </c>
      <c r="GPP2" s="2" t="s">
        <v>5</v>
      </c>
      <c r="GPQ2" s="2" t="s">
        <v>5</v>
      </c>
      <c r="GPR2" s="2" t="s">
        <v>5</v>
      </c>
      <c r="GPS2" s="2" t="s">
        <v>5</v>
      </c>
      <c r="GPT2" s="2" t="s">
        <v>5</v>
      </c>
      <c r="GPU2" s="2" t="s">
        <v>5</v>
      </c>
      <c r="GPV2" s="2" t="s">
        <v>5</v>
      </c>
      <c r="GPW2" s="2" t="s">
        <v>5</v>
      </c>
      <c r="GPX2" s="2" t="s">
        <v>5</v>
      </c>
      <c r="GPY2" s="2" t="s">
        <v>5</v>
      </c>
      <c r="GPZ2" s="2" t="s">
        <v>5</v>
      </c>
      <c r="GQA2" s="2" t="s">
        <v>5</v>
      </c>
      <c r="GQB2" s="2" t="s">
        <v>5</v>
      </c>
      <c r="GQC2" s="2" t="s">
        <v>5</v>
      </c>
      <c r="GQD2" s="2" t="s">
        <v>5</v>
      </c>
      <c r="GQE2" s="2" t="s">
        <v>5</v>
      </c>
      <c r="GQF2" s="2" t="s">
        <v>5</v>
      </c>
      <c r="GQG2" s="2" t="s">
        <v>5</v>
      </c>
      <c r="GQH2" s="2" t="s">
        <v>5</v>
      </c>
      <c r="GQI2" s="2" t="s">
        <v>5</v>
      </c>
      <c r="GQJ2" s="2" t="s">
        <v>5</v>
      </c>
      <c r="GQK2" s="2" t="s">
        <v>5</v>
      </c>
      <c r="GQL2" s="2" t="s">
        <v>5</v>
      </c>
      <c r="GQM2" s="2" t="s">
        <v>5</v>
      </c>
      <c r="GQN2" s="2" t="s">
        <v>5</v>
      </c>
      <c r="GQO2" s="2" t="s">
        <v>5</v>
      </c>
      <c r="GQP2" s="2" t="s">
        <v>5</v>
      </c>
      <c r="GQQ2" s="2" t="s">
        <v>5</v>
      </c>
      <c r="GQR2" s="2" t="s">
        <v>5</v>
      </c>
      <c r="GQS2" s="2" t="s">
        <v>5</v>
      </c>
      <c r="GQT2" s="2" t="s">
        <v>5</v>
      </c>
      <c r="GQU2" s="2" t="s">
        <v>5</v>
      </c>
      <c r="GQV2" s="2" t="s">
        <v>5</v>
      </c>
      <c r="GQW2" s="2" t="s">
        <v>5</v>
      </c>
      <c r="GQX2" s="2" t="s">
        <v>5</v>
      </c>
      <c r="GQY2" s="2" t="s">
        <v>5</v>
      </c>
      <c r="GQZ2" s="2" t="s">
        <v>5</v>
      </c>
      <c r="GRA2" s="2" t="s">
        <v>5</v>
      </c>
      <c r="GRB2" s="2" t="s">
        <v>5</v>
      </c>
      <c r="GRC2" s="2" t="s">
        <v>5</v>
      </c>
      <c r="GRD2" s="2" t="s">
        <v>5</v>
      </c>
      <c r="GRE2" s="2" t="s">
        <v>5</v>
      </c>
      <c r="GRF2" s="2" t="s">
        <v>5</v>
      </c>
      <c r="GRG2" s="2" t="s">
        <v>5</v>
      </c>
      <c r="GRH2" s="2" t="s">
        <v>5</v>
      </c>
      <c r="GRI2" s="2" t="s">
        <v>5</v>
      </c>
      <c r="GRJ2" s="2" t="s">
        <v>5</v>
      </c>
      <c r="GRK2" s="2" t="s">
        <v>5</v>
      </c>
      <c r="GRL2" s="2" t="s">
        <v>5</v>
      </c>
      <c r="GRM2" s="2" t="s">
        <v>5</v>
      </c>
      <c r="GRN2" s="2" t="s">
        <v>5</v>
      </c>
      <c r="GRO2" s="2" t="s">
        <v>5</v>
      </c>
      <c r="GRP2" s="2" t="s">
        <v>5</v>
      </c>
      <c r="GRQ2" s="2" t="s">
        <v>5</v>
      </c>
      <c r="GRR2" s="2" t="s">
        <v>5</v>
      </c>
      <c r="GRS2" s="2" t="s">
        <v>5</v>
      </c>
      <c r="GRT2" s="2" t="s">
        <v>5</v>
      </c>
      <c r="GRU2" s="2" t="s">
        <v>5</v>
      </c>
      <c r="GRV2" s="2" t="s">
        <v>5</v>
      </c>
      <c r="GRW2" s="2" t="s">
        <v>5</v>
      </c>
      <c r="GRX2" s="2" t="s">
        <v>5</v>
      </c>
      <c r="GRY2" s="2" t="s">
        <v>5</v>
      </c>
      <c r="GRZ2" s="2" t="s">
        <v>5</v>
      </c>
      <c r="GSA2" s="2" t="s">
        <v>5</v>
      </c>
      <c r="GSB2" s="2" t="s">
        <v>5</v>
      </c>
      <c r="GSC2" s="2" t="s">
        <v>5</v>
      </c>
      <c r="GSD2" s="2" t="s">
        <v>5</v>
      </c>
      <c r="GSE2" s="2" t="s">
        <v>5</v>
      </c>
      <c r="GSF2" s="2" t="s">
        <v>5</v>
      </c>
      <c r="GSG2" s="2" t="s">
        <v>5</v>
      </c>
      <c r="GSH2" s="2" t="s">
        <v>5</v>
      </c>
      <c r="GSI2" s="2" t="s">
        <v>5</v>
      </c>
      <c r="GSJ2" s="2" t="s">
        <v>5</v>
      </c>
      <c r="GSK2" s="2" t="s">
        <v>5</v>
      </c>
      <c r="GSL2" s="2" t="s">
        <v>5</v>
      </c>
      <c r="GSM2" s="2" t="s">
        <v>5</v>
      </c>
      <c r="GSN2" s="2" t="s">
        <v>5</v>
      </c>
      <c r="GSO2" s="2" t="s">
        <v>5</v>
      </c>
      <c r="GSP2" s="2" t="s">
        <v>5</v>
      </c>
      <c r="GSQ2" s="2" t="s">
        <v>5</v>
      </c>
      <c r="GSR2" s="2" t="s">
        <v>5</v>
      </c>
      <c r="GSS2" s="2" t="s">
        <v>5</v>
      </c>
      <c r="GST2" s="2" t="s">
        <v>5</v>
      </c>
      <c r="GSU2" s="2" t="s">
        <v>5</v>
      </c>
      <c r="GSV2" s="2" t="s">
        <v>5</v>
      </c>
      <c r="GSW2" s="2" t="s">
        <v>5</v>
      </c>
      <c r="GSX2" s="2" t="s">
        <v>5</v>
      </c>
      <c r="GSY2" s="2" t="s">
        <v>5</v>
      </c>
      <c r="GSZ2" s="2" t="s">
        <v>5</v>
      </c>
      <c r="GTA2" s="2" t="s">
        <v>5</v>
      </c>
      <c r="GTB2" s="2" t="s">
        <v>5</v>
      </c>
      <c r="GTC2" s="2" t="s">
        <v>5</v>
      </c>
      <c r="GTD2" s="2" t="s">
        <v>5</v>
      </c>
      <c r="GTE2" s="2" t="s">
        <v>5</v>
      </c>
      <c r="GTF2" s="2" t="s">
        <v>5</v>
      </c>
      <c r="GTG2" s="2" t="s">
        <v>5</v>
      </c>
      <c r="GTH2" s="2" t="s">
        <v>5</v>
      </c>
      <c r="GTI2" s="2" t="s">
        <v>5</v>
      </c>
      <c r="GTJ2" s="2" t="s">
        <v>5</v>
      </c>
      <c r="GTK2" s="2" t="s">
        <v>5</v>
      </c>
      <c r="GTL2" s="2" t="s">
        <v>5</v>
      </c>
      <c r="GTM2" s="2" t="s">
        <v>5</v>
      </c>
      <c r="GTN2" s="2" t="s">
        <v>5</v>
      </c>
      <c r="GTO2" s="2" t="s">
        <v>5</v>
      </c>
      <c r="GTP2" s="2" t="s">
        <v>5</v>
      </c>
      <c r="GTQ2" s="2" t="s">
        <v>5</v>
      </c>
      <c r="GTR2" s="2" t="s">
        <v>5</v>
      </c>
      <c r="GTS2" s="2" t="s">
        <v>5</v>
      </c>
      <c r="GTT2" s="2" t="s">
        <v>5</v>
      </c>
      <c r="GTU2" s="2" t="s">
        <v>5</v>
      </c>
      <c r="GTV2" s="2" t="s">
        <v>5</v>
      </c>
      <c r="GTW2" s="2" t="s">
        <v>5</v>
      </c>
      <c r="GTX2" s="2" t="s">
        <v>5</v>
      </c>
      <c r="GTY2" s="2" t="s">
        <v>5</v>
      </c>
      <c r="GTZ2" s="2" t="s">
        <v>5</v>
      </c>
      <c r="GUA2" s="2" t="s">
        <v>5</v>
      </c>
      <c r="GUB2" s="2" t="s">
        <v>5</v>
      </c>
      <c r="GUC2" s="2" t="s">
        <v>5</v>
      </c>
      <c r="GUD2" s="2" t="s">
        <v>5</v>
      </c>
      <c r="GUE2" s="2" t="s">
        <v>5</v>
      </c>
      <c r="GUF2" s="2" t="s">
        <v>5</v>
      </c>
      <c r="GUG2" s="2" t="s">
        <v>5</v>
      </c>
      <c r="GUH2" s="2" t="s">
        <v>5</v>
      </c>
      <c r="GUI2" s="2" t="s">
        <v>5</v>
      </c>
      <c r="GUJ2" s="2" t="s">
        <v>5</v>
      </c>
      <c r="GUK2" s="2" t="s">
        <v>5</v>
      </c>
      <c r="GUL2" s="2" t="s">
        <v>5</v>
      </c>
      <c r="GUM2" s="2" t="s">
        <v>5</v>
      </c>
      <c r="GUN2" s="2" t="s">
        <v>5</v>
      </c>
      <c r="GUO2" s="2" t="s">
        <v>5</v>
      </c>
      <c r="GUP2" s="2" t="s">
        <v>5</v>
      </c>
      <c r="GUQ2" s="2" t="s">
        <v>5</v>
      </c>
      <c r="GUR2" s="2" t="s">
        <v>5</v>
      </c>
      <c r="GUS2" s="2" t="s">
        <v>5</v>
      </c>
      <c r="GUT2" s="2" t="s">
        <v>5</v>
      </c>
      <c r="GUU2" s="2" t="s">
        <v>5</v>
      </c>
      <c r="GUV2" s="2" t="s">
        <v>5</v>
      </c>
      <c r="GUW2" s="2" t="s">
        <v>5</v>
      </c>
      <c r="GUX2" s="2" t="s">
        <v>5</v>
      </c>
      <c r="GUY2" s="2" t="s">
        <v>5</v>
      </c>
      <c r="GUZ2" s="2" t="s">
        <v>5</v>
      </c>
      <c r="GVA2" s="2" t="s">
        <v>5</v>
      </c>
      <c r="GVB2" s="2" t="s">
        <v>5</v>
      </c>
      <c r="GVC2" s="2" t="s">
        <v>5</v>
      </c>
      <c r="GVD2" s="2" t="s">
        <v>5</v>
      </c>
      <c r="GVE2" s="2" t="s">
        <v>5</v>
      </c>
      <c r="GVF2" s="2" t="s">
        <v>5</v>
      </c>
      <c r="GVG2" s="2" t="s">
        <v>5</v>
      </c>
      <c r="GVH2" s="2" t="s">
        <v>5</v>
      </c>
      <c r="GVI2" s="2" t="s">
        <v>5</v>
      </c>
      <c r="GVJ2" s="2" t="s">
        <v>5</v>
      </c>
      <c r="GVK2" s="2" t="s">
        <v>5</v>
      </c>
      <c r="GVL2" s="2" t="s">
        <v>5</v>
      </c>
      <c r="GVM2" s="2" t="s">
        <v>5</v>
      </c>
      <c r="GVN2" s="2" t="s">
        <v>5</v>
      </c>
      <c r="GVO2" s="2" t="s">
        <v>5</v>
      </c>
      <c r="GVP2" s="2" t="s">
        <v>5</v>
      </c>
      <c r="GVQ2" s="2" t="s">
        <v>5</v>
      </c>
      <c r="GVR2" s="2" t="s">
        <v>5</v>
      </c>
      <c r="GVS2" s="2" t="s">
        <v>5</v>
      </c>
      <c r="GVT2" s="2" t="s">
        <v>5</v>
      </c>
      <c r="GVU2" s="2" t="s">
        <v>5</v>
      </c>
      <c r="GVV2" s="2" t="s">
        <v>5</v>
      </c>
      <c r="GVW2" s="2" t="s">
        <v>5</v>
      </c>
      <c r="GVX2" s="2" t="s">
        <v>5</v>
      </c>
      <c r="GVY2" s="2" t="s">
        <v>5</v>
      </c>
      <c r="GVZ2" s="2" t="s">
        <v>5</v>
      </c>
      <c r="GWA2" s="2" t="s">
        <v>5</v>
      </c>
      <c r="GWB2" s="2" t="s">
        <v>5</v>
      </c>
      <c r="GWC2" s="2" t="s">
        <v>5</v>
      </c>
      <c r="GWD2" s="2" t="s">
        <v>5</v>
      </c>
      <c r="GWE2" s="2" t="s">
        <v>5</v>
      </c>
      <c r="GWF2" s="2" t="s">
        <v>5</v>
      </c>
      <c r="GWG2" s="2" t="s">
        <v>5</v>
      </c>
      <c r="GWH2" s="2" t="s">
        <v>5</v>
      </c>
      <c r="GWI2" s="2" t="s">
        <v>5</v>
      </c>
      <c r="GWJ2" s="2" t="s">
        <v>5</v>
      </c>
      <c r="GWK2" s="2" t="s">
        <v>5</v>
      </c>
      <c r="GWL2" s="2" t="s">
        <v>5</v>
      </c>
      <c r="GWM2" s="2" t="s">
        <v>5</v>
      </c>
      <c r="GWN2" s="2" t="s">
        <v>5</v>
      </c>
      <c r="GWO2" s="2" t="s">
        <v>5</v>
      </c>
      <c r="GWP2" s="2" t="s">
        <v>5</v>
      </c>
      <c r="GWQ2" s="2" t="s">
        <v>5</v>
      </c>
      <c r="GWR2" s="2" t="s">
        <v>5</v>
      </c>
      <c r="GWS2" s="2" t="s">
        <v>5</v>
      </c>
      <c r="GWT2" s="2" t="s">
        <v>5</v>
      </c>
      <c r="GWU2" s="2" t="s">
        <v>5</v>
      </c>
      <c r="GWV2" s="2" t="s">
        <v>5</v>
      </c>
      <c r="GWW2" s="2" t="s">
        <v>5</v>
      </c>
      <c r="GWX2" s="2" t="s">
        <v>5</v>
      </c>
      <c r="GWY2" s="2" t="s">
        <v>5</v>
      </c>
      <c r="GWZ2" s="2" t="s">
        <v>5</v>
      </c>
      <c r="GXA2" s="2" t="s">
        <v>5</v>
      </c>
      <c r="GXB2" s="2" t="s">
        <v>5</v>
      </c>
      <c r="GXC2" s="2" t="s">
        <v>5</v>
      </c>
      <c r="GXD2" s="2" t="s">
        <v>5</v>
      </c>
      <c r="GXE2" s="2" t="s">
        <v>5</v>
      </c>
      <c r="GXF2" s="2" t="s">
        <v>5</v>
      </c>
      <c r="GXG2" s="2" t="s">
        <v>5</v>
      </c>
      <c r="GXH2" s="2" t="s">
        <v>5</v>
      </c>
      <c r="GXI2" s="2" t="s">
        <v>5</v>
      </c>
      <c r="GXJ2" s="2" t="s">
        <v>5</v>
      </c>
      <c r="GXK2" s="2" t="s">
        <v>5</v>
      </c>
      <c r="GXL2" s="2" t="s">
        <v>5</v>
      </c>
      <c r="GXM2" s="2" t="s">
        <v>5</v>
      </c>
      <c r="GXN2" s="2" t="s">
        <v>5</v>
      </c>
      <c r="GXO2" s="2" t="s">
        <v>5</v>
      </c>
      <c r="GXP2" s="2" t="s">
        <v>5</v>
      </c>
      <c r="GXQ2" s="2" t="s">
        <v>5</v>
      </c>
      <c r="GXR2" s="2" t="s">
        <v>5</v>
      </c>
      <c r="GXS2" s="2" t="s">
        <v>5</v>
      </c>
      <c r="GXT2" s="2" t="s">
        <v>5</v>
      </c>
      <c r="GXU2" s="2" t="s">
        <v>5</v>
      </c>
      <c r="GXV2" s="2" t="s">
        <v>5</v>
      </c>
      <c r="GXW2" s="2" t="s">
        <v>5</v>
      </c>
      <c r="GXX2" s="2" t="s">
        <v>5</v>
      </c>
      <c r="GXY2" s="2" t="s">
        <v>5</v>
      </c>
      <c r="GXZ2" s="2" t="s">
        <v>5</v>
      </c>
      <c r="GYA2" s="2" t="s">
        <v>5</v>
      </c>
      <c r="GYB2" s="2" t="s">
        <v>5</v>
      </c>
      <c r="GYC2" s="2" t="s">
        <v>5</v>
      </c>
      <c r="GYD2" s="2" t="s">
        <v>5</v>
      </c>
      <c r="GYE2" s="2" t="s">
        <v>5</v>
      </c>
      <c r="GYF2" s="2" t="s">
        <v>5</v>
      </c>
      <c r="GYG2" s="2" t="s">
        <v>5</v>
      </c>
      <c r="GYH2" s="2" t="s">
        <v>5</v>
      </c>
      <c r="GYI2" s="2" t="s">
        <v>5</v>
      </c>
      <c r="GYJ2" s="2" t="s">
        <v>5</v>
      </c>
      <c r="GYK2" s="2" t="s">
        <v>5</v>
      </c>
      <c r="GYL2" s="2" t="s">
        <v>5</v>
      </c>
      <c r="GYM2" s="2" t="s">
        <v>5</v>
      </c>
      <c r="GYN2" s="2" t="s">
        <v>5</v>
      </c>
      <c r="GYO2" s="2" t="s">
        <v>5</v>
      </c>
      <c r="GYP2" s="2" t="s">
        <v>5</v>
      </c>
      <c r="GYQ2" s="2" t="s">
        <v>5</v>
      </c>
      <c r="GYR2" s="2" t="s">
        <v>5</v>
      </c>
      <c r="GYS2" s="2" t="s">
        <v>5</v>
      </c>
      <c r="GYT2" s="2" t="s">
        <v>5</v>
      </c>
      <c r="GYU2" s="2" t="s">
        <v>5</v>
      </c>
      <c r="GYV2" s="2" t="s">
        <v>5</v>
      </c>
      <c r="GYW2" s="2" t="s">
        <v>5</v>
      </c>
      <c r="GYX2" s="2" t="s">
        <v>5</v>
      </c>
      <c r="GYY2" s="2" t="s">
        <v>5</v>
      </c>
      <c r="GYZ2" s="2" t="s">
        <v>5</v>
      </c>
      <c r="GZA2" s="2" t="s">
        <v>5</v>
      </c>
      <c r="GZB2" s="2" t="s">
        <v>5</v>
      </c>
      <c r="GZC2" s="2" t="s">
        <v>5</v>
      </c>
      <c r="GZD2" s="2" t="s">
        <v>5</v>
      </c>
      <c r="GZE2" s="2" t="s">
        <v>5</v>
      </c>
      <c r="GZF2" s="2" t="s">
        <v>5</v>
      </c>
      <c r="GZG2" s="2" t="s">
        <v>5</v>
      </c>
      <c r="GZH2" s="2" t="s">
        <v>5</v>
      </c>
      <c r="GZI2" s="2" t="s">
        <v>5</v>
      </c>
      <c r="GZJ2" s="2" t="s">
        <v>5</v>
      </c>
      <c r="GZK2" s="2" t="s">
        <v>5</v>
      </c>
      <c r="GZL2" s="2" t="s">
        <v>5</v>
      </c>
      <c r="GZM2" s="2" t="s">
        <v>5</v>
      </c>
      <c r="GZN2" s="2" t="s">
        <v>5</v>
      </c>
      <c r="GZO2" s="2" t="s">
        <v>5</v>
      </c>
      <c r="GZP2" s="2" t="s">
        <v>5</v>
      </c>
      <c r="GZQ2" s="2" t="s">
        <v>5</v>
      </c>
      <c r="GZR2" s="2" t="s">
        <v>5</v>
      </c>
      <c r="GZS2" s="2" t="s">
        <v>5</v>
      </c>
      <c r="GZT2" s="2" t="s">
        <v>5</v>
      </c>
      <c r="GZU2" s="2" t="s">
        <v>5</v>
      </c>
      <c r="GZV2" s="2" t="s">
        <v>5</v>
      </c>
      <c r="GZW2" s="2" t="s">
        <v>5</v>
      </c>
      <c r="GZX2" s="2" t="s">
        <v>5</v>
      </c>
      <c r="GZY2" s="2" t="s">
        <v>5</v>
      </c>
      <c r="GZZ2" s="2" t="s">
        <v>5</v>
      </c>
      <c r="HAA2" s="2" t="s">
        <v>5</v>
      </c>
      <c r="HAB2" s="2" t="s">
        <v>5</v>
      </c>
      <c r="HAC2" s="2" t="s">
        <v>5</v>
      </c>
      <c r="HAD2" s="2" t="s">
        <v>5</v>
      </c>
      <c r="HAE2" s="2" t="s">
        <v>5</v>
      </c>
      <c r="HAF2" s="2" t="s">
        <v>5</v>
      </c>
      <c r="HAG2" s="2" t="s">
        <v>5</v>
      </c>
      <c r="HAH2" s="2" t="s">
        <v>5</v>
      </c>
      <c r="HAI2" s="2" t="s">
        <v>5</v>
      </c>
      <c r="HAJ2" s="2" t="s">
        <v>5</v>
      </c>
      <c r="HAK2" s="2" t="s">
        <v>5</v>
      </c>
      <c r="HAL2" s="2" t="s">
        <v>5</v>
      </c>
      <c r="HAM2" s="2" t="s">
        <v>5</v>
      </c>
      <c r="HAN2" s="2" t="s">
        <v>5</v>
      </c>
      <c r="HAO2" s="2" t="s">
        <v>5</v>
      </c>
      <c r="HAP2" s="2" t="s">
        <v>5</v>
      </c>
      <c r="HAQ2" s="2" t="s">
        <v>5</v>
      </c>
      <c r="HAR2" s="2" t="s">
        <v>5</v>
      </c>
      <c r="HAS2" s="2" t="s">
        <v>5</v>
      </c>
      <c r="HAT2" s="2" t="s">
        <v>5</v>
      </c>
      <c r="HAU2" s="2" t="s">
        <v>5</v>
      </c>
      <c r="HAV2" s="2" t="s">
        <v>5</v>
      </c>
      <c r="HAW2" s="2" t="s">
        <v>5</v>
      </c>
      <c r="HAX2" s="2" t="s">
        <v>5</v>
      </c>
      <c r="HAY2" s="2" t="s">
        <v>5</v>
      </c>
      <c r="HAZ2" s="2" t="s">
        <v>5</v>
      </c>
      <c r="HBA2" s="2" t="s">
        <v>5</v>
      </c>
      <c r="HBB2" s="2" t="s">
        <v>5</v>
      </c>
      <c r="HBC2" s="2" t="s">
        <v>5</v>
      </c>
      <c r="HBD2" s="2" t="s">
        <v>5</v>
      </c>
      <c r="HBE2" s="2" t="s">
        <v>5</v>
      </c>
      <c r="HBF2" s="2" t="s">
        <v>5</v>
      </c>
      <c r="HBG2" s="2" t="s">
        <v>5</v>
      </c>
      <c r="HBH2" s="2" t="s">
        <v>5</v>
      </c>
      <c r="HBI2" s="2" t="s">
        <v>5</v>
      </c>
      <c r="HBJ2" s="2" t="s">
        <v>5</v>
      </c>
      <c r="HBK2" s="2" t="s">
        <v>5</v>
      </c>
      <c r="HBL2" s="2" t="s">
        <v>5</v>
      </c>
      <c r="HBM2" s="2" t="s">
        <v>5</v>
      </c>
      <c r="HBN2" s="2" t="s">
        <v>5</v>
      </c>
      <c r="HBO2" s="2" t="s">
        <v>5</v>
      </c>
      <c r="HBP2" s="2" t="s">
        <v>5</v>
      </c>
      <c r="HBQ2" s="2" t="s">
        <v>5</v>
      </c>
      <c r="HBR2" s="2" t="s">
        <v>5</v>
      </c>
      <c r="HBS2" s="2" t="s">
        <v>5</v>
      </c>
      <c r="HBT2" s="2" t="s">
        <v>5</v>
      </c>
      <c r="HBU2" s="2" t="s">
        <v>5</v>
      </c>
      <c r="HBV2" s="2" t="s">
        <v>5</v>
      </c>
      <c r="HBW2" s="2" t="s">
        <v>5</v>
      </c>
      <c r="HBX2" s="2" t="s">
        <v>5</v>
      </c>
      <c r="HBY2" s="2" t="s">
        <v>5</v>
      </c>
      <c r="HBZ2" s="2" t="s">
        <v>5</v>
      </c>
      <c r="HCA2" s="2" t="s">
        <v>5</v>
      </c>
      <c r="HCB2" s="2" t="s">
        <v>5</v>
      </c>
      <c r="HCC2" s="2" t="s">
        <v>5</v>
      </c>
      <c r="HCD2" s="2" t="s">
        <v>5</v>
      </c>
      <c r="HCE2" s="2" t="s">
        <v>5</v>
      </c>
      <c r="HCF2" s="2" t="s">
        <v>5</v>
      </c>
      <c r="HCG2" s="2" t="s">
        <v>5</v>
      </c>
      <c r="HCH2" s="2" t="s">
        <v>5</v>
      </c>
      <c r="HCI2" s="2" t="s">
        <v>5</v>
      </c>
      <c r="HCJ2" s="2" t="s">
        <v>5</v>
      </c>
      <c r="HCK2" s="2" t="s">
        <v>5</v>
      </c>
      <c r="HCL2" s="2" t="s">
        <v>5</v>
      </c>
      <c r="HCM2" s="2" t="s">
        <v>5</v>
      </c>
      <c r="HCN2" s="2" t="s">
        <v>5</v>
      </c>
      <c r="HCO2" s="2" t="s">
        <v>5</v>
      </c>
      <c r="HCP2" s="2" t="s">
        <v>5</v>
      </c>
      <c r="HCQ2" s="2" t="s">
        <v>5</v>
      </c>
      <c r="HCR2" s="2" t="s">
        <v>5</v>
      </c>
      <c r="HCS2" s="2" t="s">
        <v>5</v>
      </c>
      <c r="HCT2" s="2" t="s">
        <v>5</v>
      </c>
      <c r="HCU2" s="2" t="s">
        <v>5</v>
      </c>
      <c r="HCV2" s="2" t="s">
        <v>5</v>
      </c>
      <c r="HCW2" s="2" t="s">
        <v>5</v>
      </c>
      <c r="HCX2" s="2" t="s">
        <v>5</v>
      </c>
      <c r="HCY2" s="2" t="s">
        <v>5</v>
      </c>
      <c r="HCZ2" s="2" t="s">
        <v>5</v>
      </c>
      <c r="HDA2" s="2" t="s">
        <v>5</v>
      </c>
      <c r="HDB2" s="2" t="s">
        <v>5</v>
      </c>
      <c r="HDC2" s="2" t="s">
        <v>5</v>
      </c>
      <c r="HDD2" s="2" t="s">
        <v>5</v>
      </c>
      <c r="HDE2" s="2" t="s">
        <v>5</v>
      </c>
      <c r="HDF2" s="2" t="s">
        <v>5</v>
      </c>
      <c r="HDG2" s="2" t="s">
        <v>5</v>
      </c>
      <c r="HDH2" s="2" t="s">
        <v>5</v>
      </c>
      <c r="HDI2" s="2" t="s">
        <v>5</v>
      </c>
      <c r="HDJ2" s="2" t="s">
        <v>5</v>
      </c>
      <c r="HDK2" s="2" t="s">
        <v>5</v>
      </c>
      <c r="HDL2" s="2" t="s">
        <v>5</v>
      </c>
      <c r="HDM2" s="2" t="s">
        <v>5</v>
      </c>
      <c r="HDN2" s="2" t="s">
        <v>5</v>
      </c>
      <c r="HDO2" s="2" t="s">
        <v>5</v>
      </c>
      <c r="HDP2" s="2" t="s">
        <v>5</v>
      </c>
      <c r="HDQ2" s="2" t="s">
        <v>5</v>
      </c>
      <c r="HDR2" s="2" t="s">
        <v>5</v>
      </c>
      <c r="HDS2" s="2" t="s">
        <v>5</v>
      </c>
      <c r="HDT2" s="2" t="s">
        <v>5</v>
      </c>
      <c r="HDU2" s="2" t="s">
        <v>5</v>
      </c>
      <c r="HDV2" s="2" t="s">
        <v>5</v>
      </c>
      <c r="HDW2" s="2" t="s">
        <v>5</v>
      </c>
      <c r="HDX2" s="2" t="s">
        <v>5</v>
      </c>
      <c r="HDY2" s="2" t="s">
        <v>5</v>
      </c>
      <c r="HDZ2" s="2" t="s">
        <v>5</v>
      </c>
      <c r="HEA2" s="2" t="s">
        <v>5</v>
      </c>
      <c r="HEB2" s="2" t="s">
        <v>5</v>
      </c>
      <c r="HEC2" s="2" t="s">
        <v>5</v>
      </c>
      <c r="HED2" s="2" t="s">
        <v>5</v>
      </c>
      <c r="HEE2" s="2" t="s">
        <v>5</v>
      </c>
      <c r="HEF2" s="2" t="s">
        <v>5</v>
      </c>
      <c r="HEG2" s="2" t="s">
        <v>5</v>
      </c>
      <c r="HEH2" s="2" t="s">
        <v>5</v>
      </c>
      <c r="HEI2" s="2" t="s">
        <v>5</v>
      </c>
      <c r="HEJ2" s="2" t="s">
        <v>5</v>
      </c>
      <c r="HEK2" s="2" t="s">
        <v>5</v>
      </c>
      <c r="HEL2" s="2" t="s">
        <v>5</v>
      </c>
      <c r="HEM2" s="2" t="s">
        <v>5</v>
      </c>
      <c r="HEN2" s="2" t="s">
        <v>5</v>
      </c>
      <c r="HEO2" s="2" t="s">
        <v>5</v>
      </c>
      <c r="HEP2" s="2" t="s">
        <v>5</v>
      </c>
      <c r="HEQ2" s="2" t="s">
        <v>5</v>
      </c>
      <c r="HER2" s="2" t="s">
        <v>5</v>
      </c>
      <c r="HES2" s="2" t="s">
        <v>5</v>
      </c>
      <c r="HET2" s="2" t="s">
        <v>5</v>
      </c>
      <c r="HEU2" s="2" t="s">
        <v>5</v>
      </c>
      <c r="HEV2" s="2" t="s">
        <v>5</v>
      </c>
      <c r="HEW2" s="2" t="s">
        <v>5</v>
      </c>
      <c r="HEX2" s="2" t="s">
        <v>5</v>
      </c>
      <c r="HEY2" s="2" t="s">
        <v>5</v>
      </c>
      <c r="HEZ2" s="2" t="s">
        <v>5</v>
      </c>
      <c r="HFA2" s="2" t="s">
        <v>5</v>
      </c>
      <c r="HFB2" s="2" t="s">
        <v>5</v>
      </c>
      <c r="HFC2" s="2" t="s">
        <v>5</v>
      </c>
      <c r="HFD2" s="2" t="s">
        <v>5</v>
      </c>
      <c r="HFE2" s="2" t="s">
        <v>5</v>
      </c>
      <c r="HFF2" s="2" t="s">
        <v>5</v>
      </c>
      <c r="HFG2" s="2" t="s">
        <v>5</v>
      </c>
      <c r="HFH2" s="2" t="s">
        <v>5</v>
      </c>
      <c r="HFI2" s="2" t="s">
        <v>5</v>
      </c>
      <c r="HFJ2" s="2" t="s">
        <v>5</v>
      </c>
      <c r="HFK2" s="2" t="s">
        <v>5</v>
      </c>
      <c r="HFL2" s="2" t="s">
        <v>5</v>
      </c>
      <c r="HFM2" s="2" t="s">
        <v>5</v>
      </c>
      <c r="HFN2" s="2" t="s">
        <v>5</v>
      </c>
      <c r="HFO2" s="2" t="s">
        <v>5</v>
      </c>
      <c r="HFP2" s="2" t="s">
        <v>5</v>
      </c>
      <c r="HFQ2" s="2" t="s">
        <v>5</v>
      </c>
      <c r="HFR2" s="2" t="s">
        <v>5</v>
      </c>
      <c r="HFS2" s="2" t="s">
        <v>5</v>
      </c>
      <c r="HFT2" s="2" t="s">
        <v>5</v>
      </c>
      <c r="HFU2" s="2" t="s">
        <v>5</v>
      </c>
      <c r="HFV2" s="2" t="s">
        <v>5</v>
      </c>
      <c r="HFW2" s="2" t="s">
        <v>5</v>
      </c>
      <c r="HFX2" s="2" t="s">
        <v>5</v>
      </c>
      <c r="HFY2" s="2" t="s">
        <v>5</v>
      </c>
      <c r="HFZ2" s="2" t="s">
        <v>5</v>
      </c>
      <c r="HGA2" s="2" t="s">
        <v>5</v>
      </c>
      <c r="HGB2" s="2" t="s">
        <v>5</v>
      </c>
      <c r="HGC2" s="2" t="s">
        <v>5</v>
      </c>
      <c r="HGD2" s="2" t="s">
        <v>5</v>
      </c>
      <c r="HGE2" s="2" t="s">
        <v>5</v>
      </c>
      <c r="HGF2" s="2" t="s">
        <v>5</v>
      </c>
      <c r="HGG2" s="2" t="s">
        <v>5</v>
      </c>
      <c r="HGH2" s="2" t="s">
        <v>5</v>
      </c>
      <c r="HGI2" s="2" t="s">
        <v>5</v>
      </c>
      <c r="HGJ2" s="2" t="s">
        <v>5</v>
      </c>
      <c r="HGK2" s="2" t="s">
        <v>5</v>
      </c>
      <c r="HGL2" s="2" t="s">
        <v>5</v>
      </c>
      <c r="HGM2" s="2" t="s">
        <v>5</v>
      </c>
      <c r="HGN2" s="2" t="s">
        <v>5</v>
      </c>
      <c r="HGO2" s="2" t="s">
        <v>5</v>
      </c>
      <c r="HGP2" s="2" t="s">
        <v>5</v>
      </c>
      <c r="HGQ2" s="2" t="s">
        <v>5</v>
      </c>
      <c r="HGR2" s="2" t="s">
        <v>5</v>
      </c>
      <c r="HGS2" s="2" t="s">
        <v>5</v>
      </c>
      <c r="HGT2" s="2" t="s">
        <v>5</v>
      </c>
      <c r="HGU2" s="2" t="s">
        <v>5</v>
      </c>
      <c r="HGV2" s="2" t="s">
        <v>5</v>
      </c>
      <c r="HGW2" s="2" t="s">
        <v>5</v>
      </c>
      <c r="HGX2" s="2" t="s">
        <v>5</v>
      </c>
      <c r="HGY2" s="2" t="s">
        <v>5</v>
      </c>
      <c r="HGZ2" s="2" t="s">
        <v>5</v>
      </c>
      <c r="HHA2" s="2" t="s">
        <v>5</v>
      </c>
      <c r="HHB2" s="2" t="s">
        <v>5</v>
      </c>
      <c r="HHC2" s="2" t="s">
        <v>5</v>
      </c>
      <c r="HHD2" s="2" t="s">
        <v>5</v>
      </c>
      <c r="HHE2" s="2" t="s">
        <v>5</v>
      </c>
      <c r="HHF2" s="2" t="s">
        <v>5</v>
      </c>
      <c r="HHG2" s="2" t="s">
        <v>5</v>
      </c>
      <c r="HHH2" s="2" t="s">
        <v>5</v>
      </c>
      <c r="HHI2" s="2" t="s">
        <v>5</v>
      </c>
      <c r="HHJ2" s="2" t="s">
        <v>5</v>
      </c>
      <c r="HHK2" s="2" t="s">
        <v>5</v>
      </c>
      <c r="HHL2" s="2" t="s">
        <v>5</v>
      </c>
      <c r="HHM2" s="2" t="s">
        <v>5</v>
      </c>
      <c r="HHN2" s="2" t="s">
        <v>5</v>
      </c>
      <c r="HHO2" s="2" t="s">
        <v>5</v>
      </c>
      <c r="HHP2" s="2" t="s">
        <v>5</v>
      </c>
      <c r="HHQ2" s="2" t="s">
        <v>5</v>
      </c>
      <c r="HHR2" s="2" t="s">
        <v>5</v>
      </c>
      <c r="HHS2" s="2" t="s">
        <v>5</v>
      </c>
      <c r="HHT2" s="2" t="s">
        <v>5</v>
      </c>
      <c r="HHU2" s="2" t="s">
        <v>5</v>
      </c>
      <c r="HHV2" s="2" t="s">
        <v>5</v>
      </c>
      <c r="HHW2" s="2" t="s">
        <v>5</v>
      </c>
      <c r="HHX2" s="2" t="s">
        <v>5</v>
      </c>
      <c r="HHY2" s="2" t="s">
        <v>5</v>
      </c>
      <c r="HHZ2" s="2" t="s">
        <v>5</v>
      </c>
      <c r="HIA2" s="2" t="s">
        <v>5</v>
      </c>
      <c r="HIB2" s="2" t="s">
        <v>5</v>
      </c>
      <c r="HIC2" s="2" t="s">
        <v>5</v>
      </c>
      <c r="HID2" s="2" t="s">
        <v>5</v>
      </c>
      <c r="HIE2" s="2" t="s">
        <v>5</v>
      </c>
      <c r="HIF2" s="2" t="s">
        <v>5</v>
      </c>
      <c r="HIG2" s="2" t="s">
        <v>5</v>
      </c>
      <c r="HIH2" s="2" t="s">
        <v>5</v>
      </c>
      <c r="HII2" s="2" t="s">
        <v>5</v>
      </c>
      <c r="HIJ2" s="2" t="s">
        <v>5</v>
      </c>
      <c r="HIK2" s="2" t="s">
        <v>5</v>
      </c>
      <c r="HIL2" s="2" t="s">
        <v>5</v>
      </c>
      <c r="HIM2" s="2" t="s">
        <v>5</v>
      </c>
      <c r="HIN2" s="2" t="s">
        <v>5</v>
      </c>
      <c r="HIO2" s="2" t="s">
        <v>5</v>
      </c>
      <c r="HIP2" s="2" t="s">
        <v>5</v>
      </c>
      <c r="HIQ2" s="2" t="s">
        <v>5</v>
      </c>
      <c r="HIR2" s="2" t="s">
        <v>5</v>
      </c>
      <c r="HIS2" s="2" t="s">
        <v>5</v>
      </c>
      <c r="HIT2" s="2" t="s">
        <v>5</v>
      </c>
      <c r="HIU2" s="2" t="s">
        <v>5</v>
      </c>
      <c r="HIV2" s="2" t="s">
        <v>5</v>
      </c>
      <c r="HIW2" s="2" t="s">
        <v>5</v>
      </c>
      <c r="HIX2" s="2" t="s">
        <v>5</v>
      </c>
      <c r="HIY2" s="2" t="s">
        <v>5</v>
      </c>
      <c r="HIZ2" s="2" t="s">
        <v>5</v>
      </c>
      <c r="HJA2" s="2" t="s">
        <v>5</v>
      </c>
      <c r="HJB2" s="2" t="s">
        <v>5</v>
      </c>
      <c r="HJC2" s="2" t="s">
        <v>5</v>
      </c>
      <c r="HJD2" s="2" t="s">
        <v>5</v>
      </c>
      <c r="HJE2" s="2" t="s">
        <v>5</v>
      </c>
      <c r="HJF2" s="2" t="s">
        <v>5</v>
      </c>
      <c r="HJG2" s="2" t="s">
        <v>5</v>
      </c>
      <c r="HJH2" s="2" t="s">
        <v>5</v>
      </c>
      <c r="HJI2" s="2" t="s">
        <v>5</v>
      </c>
      <c r="HJJ2" s="2" t="s">
        <v>5</v>
      </c>
      <c r="HJK2" s="2" t="s">
        <v>5</v>
      </c>
      <c r="HJL2" s="2" t="s">
        <v>5</v>
      </c>
      <c r="HJM2" s="2" t="s">
        <v>5</v>
      </c>
      <c r="HJN2" s="2" t="s">
        <v>5</v>
      </c>
      <c r="HJO2" s="2" t="s">
        <v>5</v>
      </c>
      <c r="HJP2" s="2" t="s">
        <v>5</v>
      </c>
      <c r="HJQ2" s="2" t="s">
        <v>5</v>
      </c>
      <c r="HJR2" s="2" t="s">
        <v>5</v>
      </c>
      <c r="HJS2" s="2" t="s">
        <v>5</v>
      </c>
      <c r="HJT2" s="2" t="s">
        <v>5</v>
      </c>
      <c r="HJU2" s="2" t="s">
        <v>5</v>
      </c>
      <c r="HJV2" s="2" t="s">
        <v>5</v>
      </c>
      <c r="HJW2" s="2" t="s">
        <v>5</v>
      </c>
      <c r="HJX2" s="2" t="s">
        <v>5</v>
      </c>
      <c r="HJY2" s="2" t="s">
        <v>5</v>
      </c>
      <c r="HJZ2" s="2" t="s">
        <v>5</v>
      </c>
      <c r="HKA2" s="2" t="s">
        <v>5</v>
      </c>
      <c r="HKB2" s="2" t="s">
        <v>5</v>
      </c>
      <c r="HKC2" s="2" t="s">
        <v>5</v>
      </c>
      <c r="HKD2" s="2" t="s">
        <v>5</v>
      </c>
      <c r="HKE2" s="2" t="s">
        <v>5</v>
      </c>
      <c r="HKF2" s="2" t="s">
        <v>5</v>
      </c>
      <c r="HKG2" s="2" t="s">
        <v>5</v>
      </c>
      <c r="HKH2" s="2" t="s">
        <v>5</v>
      </c>
      <c r="HKI2" s="2" t="s">
        <v>5</v>
      </c>
      <c r="HKJ2" s="2" t="s">
        <v>5</v>
      </c>
      <c r="HKK2" s="2" t="s">
        <v>5</v>
      </c>
      <c r="HKL2" s="2" t="s">
        <v>5</v>
      </c>
      <c r="HKM2" s="2" t="s">
        <v>5</v>
      </c>
      <c r="HKN2" s="2" t="s">
        <v>5</v>
      </c>
      <c r="HKO2" s="2" t="s">
        <v>5</v>
      </c>
      <c r="HKP2" s="2" t="s">
        <v>5</v>
      </c>
      <c r="HKQ2" s="2" t="s">
        <v>5</v>
      </c>
      <c r="HKR2" s="2" t="s">
        <v>5</v>
      </c>
      <c r="HKS2" s="2" t="s">
        <v>5</v>
      </c>
      <c r="HKT2" s="2" t="s">
        <v>5</v>
      </c>
      <c r="HKU2" s="2" t="s">
        <v>5</v>
      </c>
      <c r="HKV2" s="2" t="s">
        <v>5</v>
      </c>
      <c r="HKW2" s="2" t="s">
        <v>5</v>
      </c>
      <c r="HKX2" s="2" t="s">
        <v>5</v>
      </c>
      <c r="HKY2" s="2" t="s">
        <v>5</v>
      </c>
      <c r="HKZ2" s="2" t="s">
        <v>5</v>
      </c>
      <c r="HLA2" s="2" t="s">
        <v>5</v>
      </c>
      <c r="HLB2" s="2" t="s">
        <v>5</v>
      </c>
      <c r="HLC2" s="2" t="s">
        <v>5</v>
      </c>
      <c r="HLD2" s="2" t="s">
        <v>5</v>
      </c>
      <c r="HLE2" s="2" t="s">
        <v>5</v>
      </c>
      <c r="HLF2" s="2" t="s">
        <v>5</v>
      </c>
      <c r="HLG2" s="2" t="s">
        <v>5</v>
      </c>
      <c r="HLH2" s="2" t="s">
        <v>5</v>
      </c>
      <c r="HLI2" s="2" t="s">
        <v>5</v>
      </c>
      <c r="HLJ2" s="2" t="s">
        <v>5</v>
      </c>
      <c r="HLK2" s="2" t="s">
        <v>5</v>
      </c>
      <c r="HLL2" s="2" t="s">
        <v>5</v>
      </c>
      <c r="HLM2" s="2" t="s">
        <v>5</v>
      </c>
      <c r="HLN2" s="2" t="s">
        <v>5</v>
      </c>
      <c r="HLO2" s="2" t="s">
        <v>5</v>
      </c>
      <c r="HLP2" s="2" t="s">
        <v>5</v>
      </c>
      <c r="HLQ2" s="2" t="s">
        <v>5</v>
      </c>
      <c r="HLR2" s="2" t="s">
        <v>5</v>
      </c>
      <c r="HLS2" s="2" t="s">
        <v>5</v>
      </c>
      <c r="HLT2" s="2" t="s">
        <v>5</v>
      </c>
      <c r="HLU2" s="2" t="s">
        <v>5</v>
      </c>
      <c r="HLV2" s="2" t="s">
        <v>5</v>
      </c>
      <c r="HLW2" s="2" t="s">
        <v>5</v>
      </c>
      <c r="HLX2" s="2" t="s">
        <v>5</v>
      </c>
      <c r="HLY2" s="2" t="s">
        <v>5</v>
      </c>
      <c r="HLZ2" s="2" t="s">
        <v>5</v>
      </c>
      <c r="HMA2" s="2" t="s">
        <v>5</v>
      </c>
      <c r="HMB2" s="2" t="s">
        <v>5</v>
      </c>
      <c r="HMC2" s="2" t="s">
        <v>5</v>
      </c>
      <c r="HMD2" s="2" t="s">
        <v>5</v>
      </c>
      <c r="HME2" s="2" t="s">
        <v>5</v>
      </c>
      <c r="HMF2" s="2" t="s">
        <v>5</v>
      </c>
      <c r="HMG2" s="2" t="s">
        <v>5</v>
      </c>
      <c r="HMH2" s="2" t="s">
        <v>5</v>
      </c>
      <c r="HMI2" s="2" t="s">
        <v>5</v>
      </c>
      <c r="HMJ2" s="2" t="s">
        <v>5</v>
      </c>
      <c r="HMK2" s="2" t="s">
        <v>5</v>
      </c>
      <c r="HML2" s="2" t="s">
        <v>5</v>
      </c>
      <c r="HMM2" s="2" t="s">
        <v>5</v>
      </c>
      <c r="HMN2" s="2" t="s">
        <v>5</v>
      </c>
      <c r="HMO2" s="2" t="s">
        <v>5</v>
      </c>
      <c r="HMP2" s="2" t="s">
        <v>5</v>
      </c>
      <c r="HMQ2" s="2" t="s">
        <v>5</v>
      </c>
      <c r="HMR2" s="2" t="s">
        <v>5</v>
      </c>
      <c r="HMS2" s="2" t="s">
        <v>5</v>
      </c>
      <c r="HMT2" s="2" t="s">
        <v>5</v>
      </c>
      <c r="HMU2" s="2" t="s">
        <v>5</v>
      </c>
      <c r="HMV2" s="2" t="s">
        <v>5</v>
      </c>
      <c r="HMW2" s="2" t="s">
        <v>5</v>
      </c>
      <c r="HMX2" s="2" t="s">
        <v>5</v>
      </c>
      <c r="HMY2" s="2" t="s">
        <v>5</v>
      </c>
      <c r="HMZ2" s="2" t="s">
        <v>5</v>
      </c>
      <c r="HNA2" s="2" t="s">
        <v>5</v>
      </c>
      <c r="HNB2" s="2" t="s">
        <v>5</v>
      </c>
      <c r="HNC2" s="2" t="s">
        <v>5</v>
      </c>
      <c r="HND2" s="2" t="s">
        <v>5</v>
      </c>
      <c r="HNE2" s="2" t="s">
        <v>5</v>
      </c>
      <c r="HNF2" s="2" t="s">
        <v>5</v>
      </c>
      <c r="HNG2" s="2" t="s">
        <v>5</v>
      </c>
      <c r="HNH2" s="2" t="s">
        <v>5</v>
      </c>
      <c r="HNI2" s="2" t="s">
        <v>5</v>
      </c>
      <c r="HNJ2" s="2" t="s">
        <v>5</v>
      </c>
      <c r="HNK2" s="2" t="s">
        <v>5</v>
      </c>
      <c r="HNL2" s="2" t="s">
        <v>5</v>
      </c>
      <c r="HNM2" s="2" t="s">
        <v>5</v>
      </c>
      <c r="HNN2" s="2" t="s">
        <v>5</v>
      </c>
      <c r="HNO2" s="2" t="s">
        <v>5</v>
      </c>
      <c r="HNP2" s="2" t="s">
        <v>5</v>
      </c>
      <c r="HNQ2" s="2" t="s">
        <v>5</v>
      </c>
      <c r="HNR2" s="2" t="s">
        <v>5</v>
      </c>
      <c r="HNS2" s="2" t="s">
        <v>5</v>
      </c>
      <c r="HNT2" s="2" t="s">
        <v>5</v>
      </c>
      <c r="HNU2" s="2" t="s">
        <v>5</v>
      </c>
      <c r="HNV2" s="2" t="s">
        <v>5</v>
      </c>
      <c r="HNW2" s="2" t="s">
        <v>5</v>
      </c>
      <c r="HNX2" s="2" t="s">
        <v>5</v>
      </c>
      <c r="HNY2" s="2" t="s">
        <v>5</v>
      </c>
      <c r="HNZ2" s="2" t="s">
        <v>5</v>
      </c>
      <c r="HOA2" s="2" t="s">
        <v>5</v>
      </c>
      <c r="HOB2" s="2" t="s">
        <v>5</v>
      </c>
      <c r="HOC2" s="2" t="s">
        <v>5</v>
      </c>
      <c r="HOD2" s="2" t="s">
        <v>5</v>
      </c>
      <c r="HOE2" s="2" t="s">
        <v>5</v>
      </c>
      <c r="HOF2" s="2" t="s">
        <v>5</v>
      </c>
      <c r="HOG2" s="2" t="s">
        <v>5</v>
      </c>
      <c r="HOH2" s="2" t="s">
        <v>5</v>
      </c>
      <c r="HOI2" s="2" t="s">
        <v>5</v>
      </c>
      <c r="HOJ2" s="2" t="s">
        <v>5</v>
      </c>
      <c r="HOK2" s="2" t="s">
        <v>5</v>
      </c>
      <c r="HOL2" s="2" t="s">
        <v>5</v>
      </c>
      <c r="HOM2" s="2" t="s">
        <v>5</v>
      </c>
      <c r="HON2" s="2" t="s">
        <v>5</v>
      </c>
      <c r="HOO2" s="2" t="s">
        <v>5</v>
      </c>
      <c r="HOP2" s="2" t="s">
        <v>5</v>
      </c>
      <c r="HOQ2" s="2" t="s">
        <v>5</v>
      </c>
      <c r="HOR2" s="2" t="s">
        <v>5</v>
      </c>
      <c r="HOS2" s="2" t="s">
        <v>5</v>
      </c>
      <c r="HOT2" s="2" t="s">
        <v>5</v>
      </c>
      <c r="HOU2" s="2" t="s">
        <v>5</v>
      </c>
      <c r="HOV2" s="2" t="s">
        <v>5</v>
      </c>
      <c r="HOW2" s="2" t="s">
        <v>5</v>
      </c>
      <c r="HOX2" s="2" t="s">
        <v>5</v>
      </c>
      <c r="HOY2" s="2" t="s">
        <v>5</v>
      </c>
      <c r="HOZ2" s="2" t="s">
        <v>5</v>
      </c>
      <c r="HPA2" s="2" t="s">
        <v>5</v>
      </c>
      <c r="HPB2" s="2" t="s">
        <v>5</v>
      </c>
      <c r="HPC2" s="2" t="s">
        <v>5</v>
      </c>
      <c r="HPD2" s="2" t="s">
        <v>5</v>
      </c>
      <c r="HPE2" s="2" t="s">
        <v>5</v>
      </c>
      <c r="HPF2" s="2" t="s">
        <v>5</v>
      </c>
      <c r="HPG2" s="2" t="s">
        <v>5</v>
      </c>
      <c r="HPH2" s="2" t="s">
        <v>5</v>
      </c>
      <c r="HPI2" s="2" t="s">
        <v>5</v>
      </c>
      <c r="HPJ2" s="2" t="s">
        <v>5</v>
      </c>
      <c r="HPK2" s="2" t="s">
        <v>5</v>
      </c>
      <c r="HPL2" s="2" t="s">
        <v>5</v>
      </c>
      <c r="HPM2" s="2" t="s">
        <v>5</v>
      </c>
      <c r="HPN2" s="2" t="s">
        <v>5</v>
      </c>
      <c r="HPO2" s="2" t="s">
        <v>5</v>
      </c>
      <c r="HPP2" s="2" t="s">
        <v>5</v>
      </c>
      <c r="HPQ2" s="2" t="s">
        <v>5</v>
      </c>
      <c r="HPR2" s="2" t="s">
        <v>5</v>
      </c>
      <c r="HPS2" s="2" t="s">
        <v>5</v>
      </c>
      <c r="HPT2" s="2" t="s">
        <v>5</v>
      </c>
      <c r="HPU2" s="2" t="s">
        <v>5</v>
      </c>
      <c r="HPV2" s="2" t="s">
        <v>5</v>
      </c>
      <c r="HPW2" s="2" t="s">
        <v>5</v>
      </c>
      <c r="HPX2" s="2" t="s">
        <v>5</v>
      </c>
      <c r="HPY2" s="2" t="s">
        <v>5</v>
      </c>
      <c r="HPZ2" s="2" t="s">
        <v>5</v>
      </c>
      <c r="HQA2" s="2" t="s">
        <v>5</v>
      </c>
      <c r="HQB2" s="2" t="s">
        <v>5</v>
      </c>
      <c r="HQC2" s="2" t="s">
        <v>5</v>
      </c>
      <c r="HQD2" s="2" t="s">
        <v>5</v>
      </c>
      <c r="HQE2" s="2" t="s">
        <v>5</v>
      </c>
      <c r="HQF2" s="2" t="s">
        <v>5</v>
      </c>
      <c r="HQG2" s="2" t="s">
        <v>5</v>
      </c>
      <c r="HQH2" s="2" t="s">
        <v>5</v>
      </c>
      <c r="HQI2" s="2" t="s">
        <v>5</v>
      </c>
      <c r="HQJ2" s="2" t="s">
        <v>5</v>
      </c>
      <c r="HQK2" s="2" t="s">
        <v>5</v>
      </c>
      <c r="HQL2" s="2" t="s">
        <v>5</v>
      </c>
      <c r="HQM2" s="2" t="s">
        <v>5</v>
      </c>
      <c r="HQN2" s="2" t="s">
        <v>5</v>
      </c>
      <c r="HQO2" s="2" t="s">
        <v>5</v>
      </c>
      <c r="HQP2" s="2" t="s">
        <v>5</v>
      </c>
      <c r="HQQ2" s="2" t="s">
        <v>5</v>
      </c>
      <c r="HQR2" s="2" t="s">
        <v>5</v>
      </c>
      <c r="HQS2" s="2" t="s">
        <v>5</v>
      </c>
      <c r="HQT2" s="2" t="s">
        <v>5</v>
      </c>
      <c r="HQU2" s="2" t="s">
        <v>5</v>
      </c>
      <c r="HQV2" s="2" t="s">
        <v>5</v>
      </c>
      <c r="HQW2" s="2" t="s">
        <v>5</v>
      </c>
      <c r="HQX2" s="2" t="s">
        <v>5</v>
      </c>
      <c r="HQY2" s="2" t="s">
        <v>5</v>
      </c>
      <c r="HQZ2" s="2" t="s">
        <v>5</v>
      </c>
      <c r="HRA2" s="2" t="s">
        <v>5</v>
      </c>
      <c r="HRB2" s="2" t="s">
        <v>5</v>
      </c>
      <c r="HRC2" s="2" t="s">
        <v>5</v>
      </c>
      <c r="HRD2" s="2" t="s">
        <v>5</v>
      </c>
      <c r="HRE2" s="2" t="s">
        <v>5</v>
      </c>
      <c r="HRF2" s="2" t="s">
        <v>5</v>
      </c>
      <c r="HRG2" s="2" t="s">
        <v>5</v>
      </c>
      <c r="HRH2" s="2" t="s">
        <v>5</v>
      </c>
      <c r="HRI2" s="2" t="s">
        <v>5</v>
      </c>
      <c r="HRJ2" s="2" t="s">
        <v>5</v>
      </c>
      <c r="HRK2" s="2" t="s">
        <v>5</v>
      </c>
      <c r="HRL2" s="2" t="s">
        <v>5</v>
      </c>
      <c r="HRM2" s="2" t="s">
        <v>5</v>
      </c>
      <c r="HRN2" s="2" t="s">
        <v>5</v>
      </c>
      <c r="HRO2" s="2" t="s">
        <v>5</v>
      </c>
      <c r="HRP2" s="2" t="s">
        <v>5</v>
      </c>
      <c r="HRQ2" s="2" t="s">
        <v>5</v>
      </c>
      <c r="HRR2" s="2" t="s">
        <v>5</v>
      </c>
      <c r="HRS2" s="2" t="s">
        <v>5</v>
      </c>
      <c r="HRT2" s="2" t="s">
        <v>5</v>
      </c>
      <c r="HRU2" s="2" t="s">
        <v>5</v>
      </c>
      <c r="HRV2" s="2" t="s">
        <v>5</v>
      </c>
      <c r="HRW2" s="2" t="s">
        <v>5</v>
      </c>
      <c r="HRX2" s="2" t="s">
        <v>5</v>
      </c>
      <c r="HRY2" s="2" t="s">
        <v>5</v>
      </c>
      <c r="HRZ2" s="2" t="s">
        <v>5</v>
      </c>
      <c r="HSA2" s="2" t="s">
        <v>5</v>
      </c>
      <c r="HSB2" s="2" t="s">
        <v>5</v>
      </c>
      <c r="HSC2" s="2" t="s">
        <v>5</v>
      </c>
      <c r="HSD2" s="2" t="s">
        <v>5</v>
      </c>
      <c r="HSE2" s="2" t="s">
        <v>5</v>
      </c>
      <c r="HSF2" s="2" t="s">
        <v>5</v>
      </c>
      <c r="HSG2" s="2" t="s">
        <v>5</v>
      </c>
      <c r="HSH2" s="2" t="s">
        <v>5</v>
      </c>
      <c r="HSI2" s="2" t="s">
        <v>5</v>
      </c>
      <c r="HSJ2" s="2" t="s">
        <v>5</v>
      </c>
      <c r="HSK2" s="2" t="s">
        <v>5</v>
      </c>
      <c r="HSL2" s="2" t="s">
        <v>5</v>
      </c>
      <c r="HSM2" s="2" t="s">
        <v>5</v>
      </c>
      <c r="HSN2" s="2" t="s">
        <v>5</v>
      </c>
      <c r="HSO2" s="2" t="s">
        <v>5</v>
      </c>
      <c r="HSP2" s="2" t="s">
        <v>5</v>
      </c>
      <c r="HSQ2" s="2" t="s">
        <v>5</v>
      </c>
      <c r="HSR2" s="2" t="s">
        <v>5</v>
      </c>
      <c r="HSS2" s="2" t="s">
        <v>5</v>
      </c>
      <c r="HST2" s="2" t="s">
        <v>5</v>
      </c>
      <c r="HSU2" s="2" t="s">
        <v>5</v>
      </c>
      <c r="HSV2" s="2" t="s">
        <v>5</v>
      </c>
      <c r="HSW2" s="2" t="s">
        <v>5</v>
      </c>
      <c r="HSX2" s="2" t="s">
        <v>5</v>
      </c>
      <c r="HSY2" s="2" t="s">
        <v>5</v>
      </c>
      <c r="HSZ2" s="2" t="s">
        <v>5</v>
      </c>
      <c r="HTA2" s="2" t="s">
        <v>5</v>
      </c>
      <c r="HTB2" s="2" t="s">
        <v>5</v>
      </c>
      <c r="HTC2" s="2" t="s">
        <v>5</v>
      </c>
      <c r="HTD2" s="2" t="s">
        <v>5</v>
      </c>
      <c r="HTE2" s="2" t="s">
        <v>5</v>
      </c>
      <c r="HTF2" s="2" t="s">
        <v>5</v>
      </c>
      <c r="HTG2" s="2" t="s">
        <v>5</v>
      </c>
      <c r="HTH2" s="2" t="s">
        <v>5</v>
      </c>
      <c r="HTI2" s="2" t="s">
        <v>5</v>
      </c>
      <c r="HTJ2" s="2" t="s">
        <v>5</v>
      </c>
      <c r="HTK2" s="2" t="s">
        <v>5</v>
      </c>
      <c r="HTL2" s="2" t="s">
        <v>5</v>
      </c>
      <c r="HTM2" s="2" t="s">
        <v>5</v>
      </c>
      <c r="HTN2" s="2" t="s">
        <v>5</v>
      </c>
      <c r="HTO2" s="2" t="s">
        <v>5</v>
      </c>
      <c r="HTP2" s="2" t="s">
        <v>5</v>
      </c>
      <c r="HTQ2" s="2" t="s">
        <v>5</v>
      </c>
      <c r="HTR2" s="2" t="s">
        <v>5</v>
      </c>
      <c r="HTS2" s="2" t="s">
        <v>5</v>
      </c>
      <c r="HTT2" s="2" t="s">
        <v>5</v>
      </c>
      <c r="HTU2" s="2" t="s">
        <v>5</v>
      </c>
      <c r="HTV2" s="2" t="s">
        <v>5</v>
      </c>
      <c r="HTW2" s="2" t="s">
        <v>5</v>
      </c>
      <c r="HTX2" s="2" t="s">
        <v>5</v>
      </c>
      <c r="HTY2" s="2" t="s">
        <v>5</v>
      </c>
      <c r="HTZ2" s="2" t="s">
        <v>5</v>
      </c>
      <c r="HUA2" s="2" t="s">
        <v>5</v>
      </c>
      <c r="HUB2" s="2" t="s">
        <v>5</v>
      </c>
      <c r="HUC2" s="2" t="s">
        <v>5</v>
      </c>
      <c r="HUD2" s="2" t="s">
        <v>5</v>
      </c>
      <c r="HUE2" s="2" t="s">
        <v>5</v>
      </c>
      <c r="HUF2" s="2" t="s">
        <v>5</v>
      </c>
      <c r="HUG2" s="2" t="s">
        <v>5</v>
      </c>
      <c r="HUH2" s="2" t="s">
        <v>5</v>
      </c>
      <c r="HUI2" s="2" t="s">
        <v>5</v>
      </c>
      <c r="HUJ2" s="2" t="s">
        <v>5</v>
      </c>
      <c r="HUK2" s="2" t="s">
        <v>5</v>
      </c>
      <c r="HUL2" s="2" t="s">
        <v>5</v>
      </c>
      <c r="HUM2" s="2" t="s">
        <v>5</v>
      </c>
      <c r="HUN2" s="2" t="s">
        <v>5</v>
      </c>
      <c r="HUO2" s="2" t="s">
        <v>5</v>
      </c>
      <c r="HUP2" s="2" t="s">
        <v>5</v>
      </c>
      <c r="HUQ2" s="2" t="s">
        <v>5</v>
      </c>
      <c r="HUR2" s="2" t="s">
        <v>5</v>
      </c>
      <c r="HUS2" s="2" t="s">
        <v>5</v>
      </c>
      <c r="HUT2" s="2" t="s">
        <v>5</v>
      </c>
      <c r="HUU2" s="2" t="s">
        <v>5</v>
      </c>
      <c r="HUV2" s="2" t="s">
        <v>5</v>
      </c>
      <c r="HUW2" s="2" t="s">
        <v>5</v>
      </c>
      <c r="HUX2" s="2" t="s">
        <v>5</v>
      </c>
      <c r="HUY2" s="2" t="s">
        <v>5</v>
      </c>
      <c r="HUZ2" s="2" t="s">
        <v>5</v>
      </c>
      <c r="HVA2" s="2" t="s">
        <v>5</v>
      </c>
      <c r="HVB2" s="2" t="s">
        <v>5</v>
      </c>
      <c r="HVC2" s="2" t="s">
        <v>5</v>
      </c>
      <c r="HVD2" s="2" t="s">
        <v>5</v>
      </c>
      <c r="HVE2" s="2" t="s">
        <v>5</v>
      </c>
      <c r="HVF2" s="2" t="s">
        <v>5</v>
      </c>
      <c r="HVG2" s="2" t="s">
        <v>5</v>
      </c>
      <c r="HVH2" s="2" t="s">
        <v>5</v>
      </c>
      <c r="HVI2" s="2" t="s">
        <v>5</v>
      </c>
      <c r="HVJ2" s="2" t="s">
        <v>5</v>
      </c>
      <c r="HVK2" s="2" t="s">
        <v>5</v>
      </c>
      <c r="HVL2" s="2" t="s">
        <v>5</v>
      </c>
      <c r="HVM2" s="2" t="s">
        <v>5</v>
      </c>
      <c r="HVN2" s="2" t="s">
        <v>5</v>
      </c>
      <c r="HVO2" s="2" t="s">
        <v>5</v>
      </c>
      <c r="HVP2" s="2" t="s">
        <v>5</v>
      </c>
      <c r="HVQ2" s="2" t="s">
        <v>5</v>
      </c>
      <c r="HVR2" s="2" t="s">
        <v>5</v>
      </c>
      <c r="HVS2" s="2" t="s">
        <v>5</v>
      </c>
      <c r="HVT2" s="2" t="s">
        <v>5</v>
      </c>
      <c r="HVU2" s="2" t="s">
        <v>5</v>
      </c>
      <c r="HVV2" s="2" t="s">
        <v>5</v>
      </c>
      <c r="HVW2" s="2" t="s">
        <v>5</v>
      </c>
      <c r="HVX2" s="2" t="s">
        <v>5</v>
      </c>
      <c r="HVY2" s="2" t="s">
        <v>5</v>
      </c>
      <c r="HVZ2" s="2" t="s">
        <v>5</v>
      </c>
      <c r="HWA2" s="2" t="s">
        <v>5</v>
      </c>
      <c r="HWB2" s="2" t="s">
        <v>5</v>
      </c>
      <c r="HWC2" s="2" t="s">
        <v>5</v>
      </c>
      <c r="HWD2" s="2" t="s">
        <v>5</v>
      </c>
      <c r="HWE2" s="2" t="s">
        <v>5</v>
      </c>
      <c r="HWF2" s="2" t="s">
        <v>5</v>
      </c>
      <c r="HWG2" s="2" t="s">
        <v>5</v>
      </c>
      <c r="HWH2" s="2" t="s">
        <v>5</v>
      </c>
      <c r="HWI2" s="2" t="s">
        <v>5</v>
      </c>
      <c r="HWJ2" s="2" t="s">
        <v>5</v>
      </c>
      <c r="HWK2" s="2" t="s">
        <v>5</v>
      </c>
      <c r="HWL2" s="2" t="s">
        <v>5</v>
      </c>
      <c r="HWM2" s="2" t="s">
        <v>5</v>
      </c>
      <c r="HWN2" s="2" t="s">
        <v>5</v>
      </c>
      <c r="HWO2" s="2" t="s">
        <v>5</v>
      </c>
      <c r="HWP2" s="2" t="s">
        <v>5</v>
      </c>
      <c r="HWQ2" s="2" t="s">
        <v>5</v>
      </c>
      <c r="HWR2" s="2" t="s">
        <v>5</v>
      </c>
      <c r="HWS2" s="2" t="s">
        <v>5</v>
      </c>
      <c r="HWT2" s="2" t="s">
        <v>5</v>
      </c>
      <c r="HWU2" s="2" t="s">
        <v>5</v>
      </c>
      <c r="HWV2" s="2" t="s">
        <v>5</v>
      </c>
      <c r="HWW2" s="2" t="s">
        <v>5</v>
      </c>
      <c r="HWX2" s="2" t="s">
        <v>5</v>
      </c>
      <c r="HWY2" s="2" t="s">
        <v>5</v>
      </c>
      <c r="HWZ2" s="2" t="s">
        <v>5</v>
      </c>
      <c r="HXA2" s="2" t="s">
        <v>5</v>
      </c>
      <c r="HXB2" s="2" t="s">
        <v>5</v>
      </c>
      <c r="HXC2" s="2" t="s">
        <v>5</v>
      </c>
      <c r="HXD2" s="2" t="s">
        <v>5</v>
      </c>
      <c r="HXE2" s="2" t="s">
        <v>5</v>
      </c>
      <c r="HXF2" s="2" t="s">
        <v>5</v>
      </c>
      <c r="HXG2" s="2" t="s">
        <v>5</v>
      </c>
      <c r="HXH2" s="2" t="s">
        <v>5</v>
      </c>
      <c r="HXI2" s="2" t="s">
        <v>5</v>
      </c>
      <c r="HXJ2" s="2" t="s">
        <v>5</v>
      </c>
      <c r="HXK2" s="2" t="s">
        <v>5</v>
      </c>
      <c r="HXL2" s="2" t="s">
        <v>5</v>
      </c>
      <c r="HXM2" s="2" t="s">
        <v>5</v>
      </c>
      <c r="HXN2" s="2" t="s">
        <v>5</v>
      </c>
      <c r="HXO2" s="2" t="s">
        <v>5</v>
      </c>
      <c r="HXP2" s="2" t="s">
        <v>5</v>
      </c>
      <c r="HXQ2" s="2" t="s">
        <v>5</v>
      </c>
      <c r="HXR2" s="2" t="s">
        <v>5</v>
      </c>
      <c r="HXS2" s="2" t="s">
        <v>5</v>
      </c>
      <c r="HXT2" s="2" t="s">
        <v>5</v>
      </c>
      <c r="HXU2" s="2" t="s">
        <v>5</v>
      </c>
      <c r="HXV2" s="2" t="s">
        <v>5</v>
      </c>
      <c r="HXW2" s="2" t="s">
        <v>5</v>
      </c>
      <c r="HXX2" s="2" t="s">
        <v>5</v>
      </c>
      <c r="HXY2" s="2" t="s">
        <v>5</v>
      </c>
      <c r="HXZ2" s="2" t="s">
        <v>5</v>
      </c>
      <c r="HYA2" s="2" t="s">
        <v>5</v>
      </c>
      <c r="HYB2" s="2" t="s">
        <v>5</v>
      </c>
      <c r="HYC2" s="2" t="s">
        <v>5</v>
      </c>
      <c r="HYD2" s="2" t="s">
        <v>5</v>
      </c>
      <c r="HYE2" s="2" t="s">
        <v>5</v>
      </c>
      <c r="HYF2" s="2" t="s">
        <v>5</v>
      </c>
      <c r="HYG2" s="2" t="s">
        <v>5</v>
      </c>
      <c r="HYH2" s="2" t="s">
        <v>5</v>
      </c>
      <c r="HYI2" s="2" t="s">
        <v>5</v>
      </c>
      <c r="HYJ2" s="2" t="s">
        <v>5</v>
      </c>
      <c r="HYK2" s="2" t="s">
        <v>5</v>
      </c>
      <c r="HYL2" s="2" t="s">
        <v>5</v>
      </c>
      <c r="HYM2" s="2" t="s">
        <v>5</v>
      </c>
      <c r="HYN2" s="2" t="s">
        <v>5</v>
      </c>
      <c r="HYO2" s="2" t="s">
        <v>5</v>
      </c>
      <c r="HYP2" s="2" t="s">
        <v>5</v>
      </c>
      <c r="HYQ2" s="2" t="s">
        <v>5</v>
      </c>
      <c r="HYR2" s="2" t="s">
        <v>5</v>
      </c>
      <c r="HYS2" s="2" t="s">
        <v>5</v>
      </c>
      <c r="HYT2" s="2" t="s">
        <v>5</v>
      </c>
      <c r="HYU2" s="2" t="s">
        <v>5</v>
      </c>
      <c r="HYV2" s="2" t="s">
        <v>5</v>
      </c>
      <c r="HYW2" s="2" t="s">
        <v>5</v>
      </c>
      <c r="HYX2" s="2" t="s">
        <v>5</v>
      </c>
      <c r="HYY2" s="2" t="s">
        <v>5</v>
      </c>
      <c r="HYZ2" s="2" t="s">
        <v>5</v>
      </c>
      <c r="HZA2" s="2" t="s">
        <v>5</v>
      </c>
      <c r="HZB2" s="2" t="s">
        <v>5</v>
      </c>
      <c r="HZC2" s="2" t="s">
        <v>5</v>
      </c>
      <c r="HZD2" s="2" t="s">
        <v>5</v>
      </c>
      <c r="HZE2" s="2" t="s">
        <v>5</v>
      </c>
      <c r="HZF2" s="2" t="s">
        <v>5</v>
      </c>
      <c r="HZG2" s="2" t="s">
        <v>5</v>
      </c>
      <c r="HZH2" s="2" t="s">
        <v>5</v>
      </c>
      <c r="HZI2" s="2" t="s">
        <v>5</v>
      </c>
      <c r="HZJ2" s="2" t="s">
        <v>5</v>
      </c>
      <c r="HZK2" s="2" t="s">
        <v>5</v>
      </c>
      <c r="HZL2" s="2" t="s">
        <v>5</v>
      </c>
      <c r="HZM2" s="2" t="s">
        <v>5</v>
      </c>
      <c r="HZN2" s="2" t="s">
        <v>5</v>
      </c>
      <c r="HZO2" s="2" t="s">
        <v>5</v>
      </c>
      <c r="HZP2" s="2" t="s">
        <v>5</v>
      </c>
      <c r="HZQ2" s="2" t="s">
        <v>5</v>
      </c>
      <c r="HZR2" s="2" t="s">
        <v>5</v>
      </c>
      <c r="HZS2" s="2" t="s">
        <v>5</v>
      </c>
      <c r="HZT2" s="2" t="s">
        <v>5</v>
      </c>
      <c r="HZU2" s="2" t="s">
        <v>5</v>
      </c>
      <c r="HZV2" s="2" t="s">
        <v>5</v>
      </c>
      <c r="HZW2" s="2" t="s">
        <v>5</v>
      </c>
      <c r="HZX2" s="2" t="s">
        <v>5</v>
      </c>
      <c r="HZY2" s="2" t="s">
        <v>5</v>
      </c>
      <c r="HZZ2" s="2" t="s">
        <v>5</v>
      </c>
      <c r="IAA2" s="2" t="s">
        <v>5</v>
      </c>
      <c r="IAB2" s="2" t="s">
        <v>5</v>
      </c>
      <c r="IAC2" s="2" t="s">
        <v>5</v>
      </c>
      <c r="IAD2" s="2" t="s">
        <v>5</v>
      </c>
      <c r="IAE2" s="2" t="s">
        <v>5</v>
      </c>
      <c r="IAF2" s="2" t="s">
        <v>5</v>
      </c>
      <c r="IAG2" s="2" t="s">
        <v>5</v>
      </c>
      <c r="IAH2" s="2" t="s">
        <v>5</v>
      </c>
      <c r="IAI2" s="2" t="s">
        <v>5</v>
      </c>
      <c r="IAJ2" s="2" t="s">
        <v>5</v>
      </c>
      <c r="IAK2" s="2" t="s">
        <v>5</v>
      </c>
      <c r="IAL2" s="2" t="s">
        <v>5</v>
      </c>
      <c r="IAM2" s="2" t="s">
        <v>5</v>
      </c>
      <c r="IAN2" s="2" t="s">
        <v>5</v>
      </c>
      <c r="IAO2" s="2" t="s">
        <v>5</v>
      </c>
      <c r="IAP2" s="2" t="s">
        <v>5</v>
      </c>
      <c r="IAQ2" s="2" t="s">
        <v>5</v>
      </c>
      <c r="IAR2" s="2" t="s">
        <v>5</v>
      </c>
      <c r="IAS2" s="2" t="s">
        <v>5</v>
      </c>
      <c r="IAT2" s="2" t="s">
        <v>5</v>
      </c>
      <c r="IAU2" s="2" t="s">
        <v>5</v>
      </c>
      <c r="IAV2" s="2" t="s">
        <v>5</v>
      </c>
      <c r="IAW2" s="2" t="s">
        <v>5</v>
      </c>
      <c r="IAX2" s="2" t="s">
        <v>5</v>
      </c>
      <c r="IAY2" s="2" t="s">
        <v>5</v>
      </c>
      <c r="IAZ2" s="2" t="s">
        <v>5</v>
      </c>
      <c r="IBA2" s="2" t="s">
        <v>5</v>
      </c>
      <c r="IBB2" s="2" t="s">
        <v>5</v>
      </c>
      <c r="IBC2" s="2" t="s">
        <v>5</v>
      </c>
      <c r="IBD2" s="2" t="s">
        <v>5</v>
      </c>
      <c r="IBE2" s="2" t="s">
        <v>5</v>
      </c>
      <c r="IBF2" s="2" t="s">
        <v>5</v>
      </c>
      <c r="IBG2" s="2" t="s">
        <v>5</v>
      </c>
      <c r="IBH2" s="2" t="s">
        <v>5</v>
      </c>
      <c r="IBI2" s="2" t="s">
        <v>5</v>
      </c>
      <c r="IBJ2" s="2" t="s">
        <v>5</v>
      </c>
      <c r="IBK2" s="2" t="s">
        <v>5</v>
      </c>
      <c r="IBL2" s="2" t="s">
        <v>5</v>
      </c>
      <c r="IBM2" s="2" t="s">
        <v>5</v>
      </c>
      <c r="IBN2" s="2" t="s">
        <v>5</v>
      </c>
      <c r="IBO2" s="2" t="s">
        <v>5</v>
      </c>
      <c r="IBP2" s="2" t="s">
        <v>5</v>
      </c>
      <c r="IBQ2" s="2" t="s">
        <v>5</v>
      </c>
      <c r="IBR2" s="2" t="s">
        <v>5</v>
      </c>
      <c r="IBS2" s="2" t="s">
        <v>5</v>
      </c>
      <c r="IBT2" s="2" t="s">
        <v>5</v>
      </c>
      <c r="IBU2" s="2" t="s">
        <v>5</v>
      </c>
      <c r="IBV2" s="2" t="s">
        <v>5</v>
      </c>
      <c r="IBW2" s="2" t="s">
        <v>5</v>
      </c>
      <c r="IBX2" s="2" t="s">
        <v>5</v>
      </c>
      <c r="IBY2" s="2" t="s">
        <v>5</v>
      </c>
      <c r="IBZ2" s="2" t="s">
        <v>5</v>
      </c>
      <c r="ICA2" s="2" t="s">
        <v>5</v>
      </c>
      <c r="ICB2" s="2" t="s">
        <v>5</v>
      </c>
      <c r="ICC2" s="2" t="s">
        <v>5</v>
      </c>
      <c r="ICD2" s="2" t="s">
        <v>5</v>
      </c>
      <c r="ICE2" s="2" t="s">
        <v>5</v>
      </c>
      <c r="ICF2" s="2" t="s">
        <v>5</v>
      </c>
      <c r="ICG2" s="2" t="s">
        <v>5</v>
      </c>
      <c r="ICH2" s="2" t="s">
        <v>5</v>
      </c>
      <c r="ICI2" s="2" t="s">
        <v>5</v>
      </c>
      <c r="ICJ2" s="2" t="s">
        <v>5</v>
      </c>
      <c r="ICK2" s="2" t="s">
        <v>5</v>
      </c>
      <c r="ICL2" s="2" t="s">
        <v>5</v>
      </c>
      <c r="ICM2" s="2" t="s">
        <v>5</v>
      </c>
      <c r="ICN2" s="2" t="s">
        <v>5</v>
      </c>
      <c r="ICO2" s="2" t="s">
        <v>5</v>
      </c>
      <c r="ICP2" s="2" t="s">
        <v>5</v>
      </c>
      <c r="ICQ2" s="2" t="s">
        <v>5</v>
      </c>
      <c r="ICR2" s="2" t="s">
        <v>5</v>
      </c>
      <c r="ICS2" s="2" t="s">
        <v>5</v>
      </c>
      <c r="ICT2" s="2" t="s">
        <v>5</v>
      </c>
      <c r="ICU2" s="2" t="s">
        <v>5</v>
      </c>
      <c r="ICV2" s="2" t="s">
        <v>5</v>
      </c>
      <c r="ICW2" s="2" t="s">
        <v>5</v>
      </c>
      <c r="ICX2" s="2" t="s">
        <v>5</v>
      </c>
      <c r="ICY2" s="2" t="s">
        <v>5</v>
      </c>
      <c r="ICZ2" s="2" t="s">
        <v>5</v>
      </c>
      <c r="IDA2" s="2" t="s">
        <v>5</v>
      </c>
      <c r="IDB2" s="2" t="s">
        <v>5</v>
      </c>
      <c r="IDC2" s="2" t="s">
        <v>5</v>
      </c>
      <c r="IDD2" s="2" t="s">
        <v>5</v>
      </c>
      <c r="IDE2" s="2" t="s">
        <v>5</v>
      </c>
      <c r="IDF2" s="2" t="s">
        <v>5</v>
      </c>
      <c r="IDG2" s="2" t="s">
        <v>5</v>
      </c>
      <c r="IDH2" s="2" t="s">
        <v>5</v>
      </c>
      <c r="IDI2" s="2" t="s">
        <v>5</v>
      </c>
      <c r="IDJ2" s="2" t="s">
        <v>5</v>
      </c>
      <c r="IDK2" s="2" t="s">
        <v>5</v>
      </c>
      <c r="IDL2" s="2" t="s">
        <v>5</v>
      </c>
      <c r="IDM2" s="2" t="s">
        <v>5</v>
      </c>
      <c r="IDN2" s="2" t="s">
        <v>5</v>
      </c>
      <c r="IDO2" s="2" t="s">
        <v>5</v>
      </c>
      <c r="IDP2" s="2" t="s">
        <v>5</v>
      </c>
      <c r="IDQ2" s="2" t="s">
        <v>5</v>
      </c>
      <c r="IDR2" s="2" t="s">
        <v>5</v>
      </c>
      <c r="IDS2" s="2" t="s">
        <v>5</v>
      </c>
      <c r="IDT2" s="2" t="s">
        <v>5</v>
      </c>
      <c r="IDU2" s="2" t="s">
        <v>5</v>
      </c>
      <c r="IDV2" s="2" t="s">
        <v>5</v>
      </c>
      <c r="IDW2" s="2" t="s">
        <v>5</v>
      </c>
      <c r="IDX2" s="2" t="s">
        <v>5</v>
      </c>
      <c r="IDY2" s="2" t="s">
        <v>5</v>
      </c>
      <c r="IDZ2" s="2" t="s">
        <v>5</v>
      </c>
      <c r="IEA2" s="2" t="s">
        <v>5</v>
      </c>
      <c r="IEB2" s="2" t="s">
        <v>5</v>
      </c>
      <c r="IEC2" s="2" t="s">
        <v>5</v>
      </c>
      <c r="IED2" s="2" t="s">
        <v>5</v>
      </c>
      <c r="IEE2" s="2" t="s">
        <v>5</v>
      </c>
      <c r="IEF2" s="2" t="s">
        <v>5</v>
      </c>
      <c r="IEG2" s="2" t="s">
        <v>5</v>
      </c>
      <c r="IEH2" s="2" t="s">
        <v>5</v>
      </c>
      <c r="IEI2" s="2" t="s">
        <v>5</v>
      </c>
      <c r="IEJ2" s="2" t="s">
        <v>5</v>
      </c>
      <c r="IEK2" s="2" t="s">
        <v>5</v>
      </c>
      <c r="IEL2" s="2" t="s">
        <v>5</v>
      </c>
      <c r="IEM2" s="2" t="s">
        <v>5</v>
      </c>
      <c r="IEN2" s="2" t="s">
        <v>5</v>
      </c>
      <c r="IEO2" s="2" t="s">
        <v>5</v>
      </c>
      <c r="IEP2" s="2" t="s">
        <v>5</v>
      </c>
      <c r="IEQ2" s="2" t="s">
        <v>5</v>
      </c>
      <c r="IER2" s="2" t="s">
        <v>5</v>
      </c>
      <c r="IES2" s="2" t="s">
        <v>5</v>
      </c>
      <c r="IET2" s="2" t="s">
        <v>5</v>
      </c>
      <c r="IEU2" s="2" t="s">
        <v>5</v>
      </c>
      <c r="IEV2" s="2" t="s">
        <v>5</v>
      </c>
      <c r="IEW2" s="2" t="s">
        <v>5</v>
      </c>
      <c r="IEX2" s="2" t="s">
        <v>5</v>
      </c>
      <c r="IEY2" s="2" t="s">
        <v>5</v>
      </c>
      <c r="IEZ2" s="2" t="s">
        <v>5</v>
      </c>
      <c r="IFA2" s="2" t="s">
        <v>5</v>
      </c>
      <c r="IFB2" s="2" t="s">
        <v>5</v>
      </c>
      <c r="IFC2" s="2" t="s">
        <v>5</v>
      </c>
      <c r="IFD2" s="2" t="s">
        <v>5</v>
      </c>
      <c r="IFE2" s="2" t="s">
        <v>5</v>
      </c>
      <c r="IFF2" s="2" t="s">
        <v>5</v>
      </c>
      <c r="IFG2" s="2" t="s">
        <v>5</v>
      </c>
      <c r="IFH2" s="2" t="s">
        <v>5</v>
      </c>
      <c r="IFI2" s="2" t="s">
        <v>5</v>
      </c>
      <c r="IFJ2" s="2" t="s">
        <v>5</v>
      </c>
      <c r="IFK2" s="2" t="s">
        <v>5</v>
      </c>
      <c r="IFL2" s="2" t="s">
        <v>5</v>
      </c>
      <c r="IFM2" s="2" t="s">
        <v>5</v>
      </c>
      <c r="IFN2" s="2" t="s">
        <v>5</v>
      </c>
      <c r="IFO2" s="2" t="s">
        <v>5</v>
      </c>
      <c r="IFP2" s="2" t="s">
        <v>5</v>
      </c>
      <c r="IFQ2" s="2" t="s">
        <v>5</v>
      </c>
      <c r="IFR2" s="2" t="s">
        <v>5</v>
      </c>
      <c r="IFS2" s="2" t="s">
        <v>5</v>
      </c>
      <c r="IFT2" s="2" t="s">
        <v>5</v>
      </c>
      <c r="IFU2" s="2" t="s">
        <v>5</v>
      </c>
      <c r="IFV2" s="2" t="s">
        <v>5</v>
      </c>
      <c r="IFW2" s="2" t="s">
        <v>5</v>
      </c>
      <c r="IFX2" s="2" t="s">
        <v>5</v>
      </c>
      <c r="IFY2" s="2" t="s">
        <v>5</v>
      </c>
      <c r="IFZ2" s="2" t="s">
        <v>5</v>
      </c>
      <c r="IGA2" s="2" t="s">
        <v>5</v>
      </c>
      <c r="IGB2" s="2" t="s">
        <v>5</v>
      </c>
      <c r="IGC2" s="2" t="s">
        <v>5</v>
      </c>
      <c r="IGD2" s="2" t="s">
        <v>5</v>
      </c>
      <c r="IGE2" s="2" t="s">
        <v>5</v>
      </c>
      <c r="IGF2" s="2" t="s">
        <v>5</v>
      </c>
      <c r="IGG2" s="2" t="s">
        <v>5</v>
      </c>
      <c r="IGH2" s="2" t="s">
        <v>5</v>
      </c>
      <c r="IGI2" s="2" t="s">
        <v>5</v>
      </c>
      <c r="IGJ2" s="2" t="s">
        <v>5</v>
      </c>
      <c r="IGK2" s="2" t="s">
        <v>5</v>
      </c>
      <c r="IGL2" s="2" t="s">
        <v>5</v>
      </c>
      <c r="IGM2" s="2" t="s">
        <v>5</v>
      </c>
      <c r="IGN2" s="2" t="s">
        <v>5</v>
      </c>
      <c r="IGO2" s="2" t="s">
        <v>5</v>
      </c>
      <c r="IGP2" s="2" t="s">
        <v>5</v>
      </c>
      <c r="IGQ2" s="2" t="s">
        <v>5</v>
      </c>
      <c r="IGR2" s="2" t="s">
        <v>5</v>
      </c>
      <c r="IGS2" s="2" t="s">
        <v>5</v>
      </c>
      <c r="IGT2" s="2" t="s">
        <v>5</v>
      </c>
      <c r="IGU2" s="2" t="s">
        <v>5</v>
      </c>
      <c r="IGV2" s="2" t="s">
        <v>5</v>
      </c>
      <c r="IGW2" s="2" t="s">
        <v>5</v>
      </c>
      <c r="IGX2" s="2" t="s">
        <v>5</v>
      </c>
      <c r="IGY2" s="2" t="s">
        <v>5</v>
      </c>
      <c r="IGZ2" s="2" t="s">
        <v>5</v>
      </c>
      <c r="IHA2" s="2" t="s">
        <v>5</v>
      </c>
      <c r="IHB2" s="2" t="s">
        <v>5</v>
      </c>
      <c r="IHC2" s="2" t="s">
        <v>5</v>
      </c>
      <c r="IHD2" s="2" t="s">
        <v>5</v>
      </c>
      <c r="IHE2" s="2" t="s">
        <v>5</v>
      </c>
      <c r="IHF2" s="2" t="s">
        <v>5</v>
      </c>
      <c r="IHG2" s="2" t="s">
        <v>5</v>
      </c>
      <c r="IHH2" s="2" t="s">
        <v>5</v>
      </c>
      <c r="IHI2" s="2" t="s">
        <v>5</v>
      </c>
      <c r="IHJ2" s="2" t="s">
        <v>5</v>
      </c>
      <c r="IHK2" s="2" t="s">
        <v>5</v>
      </c>
      <c r="IHL2" s="2" t="s">
        <v>5</v>
      </c>
      <c r="IHM2" s="2" t="s">
        <v>5</v>
      </c>
      <c r="IHN2" s="2" t="s">
        <v>5</v>
      </c>
      <c r="IHO2" s="2" t="s">
        <v>5</v>
      </c>
      <c r="IHP2" s="2" t="s">
        <v>5</v>
      </c>
      <c r="IHQ2" s="2" t="s">
        <v>5</v>
      </c>
      <c r="IHR2" s="2" t="s">
        <v>5</v>
      </c>
      <c r="IHS2" s="2" t="s">
        <v>5</v>
      </c>
      <c r="IHT2" s="2" t="s">
        <v>5</v>
      </c>
      <c r="IHU2" s="2" t="s">
        <v>5</v>
      </c>
      <c r="IHV2" s="2" t="s">
        <v>5</v>
      </c>
      <c r="IHW2" s="2" t="s">
        <v>5</v>
      </c>
      <c r="IHX2" s="2" t="s">
        <v>5</v>
      </c>
      <c r="IHY2" s="2" t="s">
        <v>5</v>
      </c>
      <c r="IHZ2" s="2" t="s">
        <v>5</v>
      </c>
      <c r="IIA2" s="2" t="s">
        <v>5</v>
      </c>
      <c r="IIB2" s="2" t="s">
        <v>5</v>
      </c>
      <c r="IIC2" s="2" t="s">
        <v>5</v>
      </c>
      <c r="IID2" s="2" t="s">
        <v>5</v>
      </c>
      <c r="IIE2" s="2" t="s">
        <v>5</v>
      </c>
      <c r="IIF2" s="2" t="s">
        <v>5</v>
      </c>
      <c r="IIG2" s="2" t="s">
        <v>5</v>
      </c>
      <c r="IIH2" s="2" t="s">
        <v>5</v>
      </c>
      <c r="III2" s="2" t="s">
        <v>5</v>
      </c>
      <c r="IIJ2" s="2" t="s">
        <v>5</v>
      </c>
      <c r="IIK2" s="2" t="s">
        <v>5</v>
      </c>
      <c r="IIL2" s="2" t="s">
        <v>5</v>
      </c>
      <c r="IIM2" s="2" t="s">
        <v>5</v>
      </c>
      <c r="IIN2" s="2" t="s">
        <v>5</v>
      </c>
      <c r="IIO2" s="2" t="s">
        <v>5</v>
      </c>
      <c r="IIP2" s="2" t="s">
        <v>5</v>
      </c>
      <c r="IIQ2" s="2" t="s">
        <v>5</v>
      </c>
      <c r="IIR2" s="2" t="s">
        <v>5</v>
      </c>
      <c r="IIS2" s="2" t="s">
        <v>5</v>
      </c>
      <c r="IIT2" s="2" t="s">
        <v>5</v>
      </c>
      <c r="IIU2" s="2" t="s">
        <v>5</v>
      </c>
      <c r="IIV2" s="2" t="s">
        <v>5</v>
      </c>
      <c r="IIW2" s="2" t="s">
        <v>5</v>
      </c>
      <c r="IIX2" s="2" t="s">
        <v>5</v>
      </c>
      <c r="IIY2" s="2" t="s">
        <v>5</v>
      </c>
      <c r="IIZ2" s="2" t="s">
        <v>5</v>
      </c>
      <c r="IJA2" s="2" t="s">
        <v>5</v>
      </c>
      <c r="IJB2" s="2" t="s">
        <v>5</v>
      </c>
      <c r="IJC2" s="2" t="s">
        <v>5</v>
      </c>
      <c r="IJD2" s="2" t="s">
        <v>5</v>
      </c>
      <c r="IJE2" s="2" t="s">
        <v>5</v>
      </c>
      <c r="IJF2" s="2" t="s">
        <v>5</v>
      </c>
      <c r="IJG2" s="2" t="s">
        <v>5</v>
      </c>
      <c r="IJH2" s="2" t="s">
        <v>5</v>
      </c>
      <c r="IJI2" s="2" t="s">
        <v>5</v>
      </c>
      <c r="IJJ2" s="2" t="s">
        <v>5</v>
      </c>
      <c r="IJK2" s="2" t="s">
        <v>5</v>
      </c>
      <c r="IJL2" s="2" t="s">
        <v>5</v>
      </c>
      <c r="IJM2" s="2" t="s">
        <v>5</v>
      </c>
      <c r="IJN2" s="2" t="s">
        <v>5</v>
      </c>
      <c r="IJO2" s="2" t="s">
        <v>5</v>
      </c>
      <c r="IJP2" s="2" t="s">
        <v>5</v>
      </c>
      <c r="IJQ2" s="2" t="s">
        <v>5</v>
      </c>
      <c r="IJR2" s="2" t="s">
        <v>5</v>
      </c>
      <c r="IJS2" s="2" t="s">
        <v>5</v>
      </c>
      <c r="IJT2" s="2" t="s">
        <v>5</v>
      </c>
      <c r="IJU2" s="2" t="s">
        <v>5</v>
      </c>
      <c r="IJV2" s="2" t="s">
        <v>5</v>
      </c>
      <c r="IJW2" s="2" t="s">
        <v>5</v>
      </c>
      <c r="IJX2" s="2" t="s">
        <v>5</v>
      </c>
      <c r="IJY2" s="2" t="s">
        <v>5</v>
      </c>
      <c r="IJZ2" s="2" t="s">
        <v>5</v>
      </c>
      <c r="IKA2" s="2" t="s">
        <v>5</v>
      </c>
      <c r="IKB2" s="2" t="s">
        <v>5</v>
      </c>
      <c r="IKC2" s="2" t="s">
        <v>5</v>
      </c>
      <c r="IKD2" s="2" t="s">
        <v>5</v>
      </c>
      <c r="IKE2" s="2" t="s">
        <v>5</v>
      </c>
      <c r="IKF2" s="2" t="s">
        <v>5</v>
      </c>
      <c r="IKG2" s="2" t="s">
        <v>5</v>
      </c>
      <c r="IKH2" s="2" t="s">
        <v>5</v>
      </c>
      <c r="IKI2" s="2" t="s">
        <v>5</v>
      </c>
      <c r="IKJ2" s="2" t="s">
        <v>5</v>
      </c>
      <c r="IKK2" s="2" t="s">
        <v>5</v>
      </c>
      <c r="IKL2" s="2" t="s">
        <v>5</v>
      </c>
      <c r="IKM2" s="2" t="s">
        <v>5</v>
      </c>
      <c r="IKN2" s="2" t="s">
        <v>5</v>
      </c>
      <c r="IKO2" s="2" t="s">
        <v>5</v>
      </c>
      <c r="IKP2" s="2" t="s">
        <v>5</v>
      </c>
      <c r="IKQ2" s="2" t="s">
        <v>5</v>
      </c>
      <c r="IKR2" s="2" t="s">
        <v>5</v>
      </c>
      <c r="IKS2" s="2" t="s">
        <v>5</v>
      </c>
      <c r="IKT2" s="2" t="s">
        <v>5</v>
      </c>
      <c r="IKU2" s="2" t="s">
        <v>5</v>
      </c>
      <c r="IKV2" s="2" t="s">
        <v>5</v>
      </c>
      <c r="IKW2" s="2" t="s">
        <v>5</v>
      </c>
      <c r="IKX2" s="2" t="s">
        <v>5</v>
      </c>
      <c r="IKY2" s="2" t="s">
        <v>5</v>
      </c>
      <c r="IKZ2" s="2" t="s">
        <v>5</v>
      </c>
      <c r="ILA2" s="2" t="s">
        <v>5</v>
      </c>
      <c r="ILB2" s="2" t="s">
        <v>5</v>
      </c>
      <c r="ILC2" s="2" t="s">
        <v>5</v>
      </c>
      <c r="ILD2" s="2" t="s">
        <v>5</v>
      </c>
      <c r="ILE2" s="2" t="s">
        <v>5</v>
      </c>
      <c r="ILF2" s="2" t="s">
        <v>5</v>
      </c>
      <c r="ILG2" s="2" t="s">
        <v>5</v>
      </c>
      <c r="ILH2" s="2" t="s">
        <v>5</v>
      </c>
      <c r="ILI2" s="2" t="s">
        <v>5</v>
      </c>
      <c r="ILJ2" s="2" t="s">
        <v>5</v>
      </c>
      <c r="ILK2" s="2" t="s">
        <v>5</v>
      </c>
      <c r="ILL2" s="2" t="s">
        <v>5</v>
      </c>
      <c r="ILM2" s="2" t="s">
        <v>5</v>
      </c>
      <c r="ILN2" s="2" t="s">
        <v>5</v>
      </c>
      <c r="ILO2" s="2" t="s">
        <v>5</v>
      </c>
      <c r="ILP2" s="2" t="s">
        <v>5</v>
      </c>
      <c r="ILQ2" s="2" t="s">
        <v>5</v>
      </c>
      <c r="ILR2" s="2" t="s">
        <v>5</v>
      </c>
      <c r="ILS2" s="2" t="s">
        <v>5</v>
      </c>
      <c r="ILT2" s="2" t="s">
        <v>5</v>
      </c>
      <c r="ILU2" s="2" t="s">
        <v>5</v>
      </c>
      <c r="ILV2" s="2" t="s">
        <v>5</v>
      </c>
      <c r="ILW2" s="2" t="s">
        <v>5</v>
      </c>
      <c r="ILX2" s="2" t="s">
        <v>5</v>
      </c>
      <c r="ILY2" s="2" t="s">
        <v>5</v>
      </c>
      <c r="ILZ2" s="2" t="s">
        <v>5</v>
      </c>
      <c r="IMA2" s="2" t="s">
        <v>5</v>
      </c>
      <c r="IMB2" s="2" t="s">
        <v>5</v>
      </c>
      <c r="IMC2" s="2" t="s">
        <v>5</v>
      </c>
      <c r="IMD2" s="2" t="s">
        <v>5</v>
      </c>
      <c r="IME2" s="2" t="s">
        <v>5</v>
      </c>
      <c r="IMF2" s="2" t="s">
        <v>5</v>
      </c>
      <c r="IMG2" s="2" t="s">
        <v>5</v>
      </c>
      <c r="IMH2" s="2" t="s">
        <v>5</v>
      </c>
      <c r="IMI2" s="2" t="s">
        <v>5</v>
      </c>
      <c r="IMJ2" s="2" t="s">
        <v>5</v>
      </c>
      <c r="IMK2" s="2" t="s">
        <v>5</v>
      </c>
      <c r="IML2" s="2" t="s">
        <v>5</v>
      </c>
      <c r="IMM2" s="2" t="s">
        <v>5</v>
      </c>
      <c r="IMN2" s="2" t="s">
        <v>5</v>
      </c>
      <c r="IMO2" s="2" t="s">
        <v>5</v>
      </c>
      <c r="IMP2" s="2" t="s">
        <v>5</v>
      </c>
      <c r="IMQ2" s="2" t="s">
        <v>5</v>
      </c>
      <c r="IMR2" s="2" t="s">
        <v>5</v>
      </c>
      <c r="IMS2" s="2" t="s">
        <v>5</v>
      </c>
      <c r="IMT2" s="2" t="s">
        <v>5</v>
      </c>
      <c r="IMU2" s="2" t="s">
        <v>5</v>
      </c>
      <c r="IMV2" s="2" t="s">
        <v>5</v>
      </c>
      <c r="IMW2" s="2" t="s">
        <v>5</v>
      </c>
      <c r="IMX2" s="2" t="s">
        <v>5</v>
      </c>
      <c r="IMY2" s="2" t="s">
        <v>5</v>
      </c>
      <c r="IMZ2" s="2" t="s">
        <v>5</v>
      </c>
      <c r="INA2" s="2" t="s">
        <v>5</v>
      </c>
      <c r="INB2" s="2" t="s">
        <v>5</v>
      </c>
      <c r="INC2" s="2" t="s">
        <v>5</v>
      </c>
      <c r="IND2" s="2" t="s">
        <v>5</v>
      </c>
      <c r="INE2" s="2" t="s">
        <v>5</v>
      </c>
      <c r="INF2" s="2" t="s">
        <v>5</v>
      </c>
      <c r="ING2" s="2" t="s">
        <v>5</v>
      </c>
      <c r="INH2" s="2" t="s">
        <v>5</v>
      </c>
      <c r="INI2" s="2" t="s">
        <v>5</v>
      </c>
      <c r="INJ2" s="2" t="s">
        <v>5</v>
      </c>
      <c r="INK2" s="2" t="s">
        <v>5</v>
      </c>
      <c r="INL2" s="2" t="s">
        <v>5</v>
      </c>
      <c r="INM2" s="2" t="s">
        <v>5</v>
      </c>
      <c r="INN2" s="2" t="s">
        <v>5</v>
      </c>
      <c r="INO2" s="2" t="s">
        <v>5</v>
      </c>
      <c r="INP2" s="2" t="s">
        <v>5</v>
      </c>
      <c r="INQ2" s="2" t="s">
        <v>5</v>
      </c>
      <c r="INR2" s="2" t="s">
        <v>5</v>
      </c>
      <c r="INS2" s="2" t="s">
        <v>5</v>
      </c>
      <c r="INT2" s="2" t="s">
        <v>5</v>
      </c>
      <c r="INU2" s="2" t="s">
        <v>5</v>
      </c>
      <c r="INV2" s="2" t="s">
        <v>5</v>
      </c>
      <c r="INW2" s="2" t="s">
        <v>5</v>
      </c>
      <c r="INX2" s="2" t="s">
        <v>5</v>
      </c>
      <c r="INY2" s="2" t="s">
        <v>5</v>
      </c>
      <c r="INZ2" s="2" t="s">
        <v>5</v>
      </c>
      <c r="IOA2" s="2" t="s">
        <v>5</v>
      </c>
      <c r="IOB2" s="2" t="s">
        <v>5</v>
      </c>
      <c r="IOC2" s="2" t="s">
        <v>5</v>
      </c>
      <c r="IOD2" s="2" t="s">
        <v>5</v>
      </c>
      <c r="IOE2" s="2" t="s">
        <v>5</v>
      </c>
      <c r="IOF2" s="2" t="s">
        <v>5</v>
      </c>
      <c r="IOG2" s="2" t="s">
        <v>5</v>
      </c>
      <c r="IOH2" s="2" t="s">
        <v>5</v>
      </c>
      <c r="IOI2" s="2" t="s">
        <v>5</v>
      </c>
      <c r="IOJ2" s="2" t="s">
        <v>5</v>
      </c>
      <c r="IOK2" s="2" t="s">
        <v>5</v>
      </c>
      <c r="IOL2" s="2" t="s">
        <v>5</v>
      </c>
      <c r="IOM2" s="2" t="s">
        <v>5</v>
      </c>
      <c r="ION2" s="2" t="s">
        <v>5</v>
      </c>
      <c r="IOO2" s="2" t="s">
        <v>5</v>
      </c>
      <c r="IOP2" s="2" t="s">
        <v>5</v>
      </c>
      <c r="IOQ2" s="2" t="s">
        <v>5</v>
      </c>
      <c r="IOR2" s="2" t="s">
        <v>5</v>
      </c>
      <c r="IOS2" s="2" t="s">
        <v>5</v>
      </c>
      <c r="IOT2" s="2" t="s">
        <v>5</v>
      </c>
      <c r="IOU2" s="2" t="s">
        <v>5</v>
      </c>
      <c r="IOV2" s="2" t="s">
        <v>5</v>
      </c>
      <c r="IOW2" s="2" t="s">
        <v>5</v>
      </c>
      <c r="IOX2" s="2" t="s">
        <v>5</v>
      </c>
      <c r="IOY2" s="2" t="s">
        <v>5</v>
      </c>
      <c r="IOZ2" s="2" t="s">
        <v>5</v>
      </c>
      <c r="IPA2" s="2" t="s">
        <v>5</v>
      </c>
      <c r="IPB2" s="2" t="s">
        <v>5</v>
      </c>
      <c r="IPC2" s="2" t="s">
        <v>5</v>
      </c>
      <c r="IPD2" s="2" t="s">
        <v>5</v>
      </c>
      <c r="IPE2" s="2" t="s">
        <v>5</v>
      </c>
      <c r="IPF2" s="2" t="s">
        <v>5</v>
      </c>
      <c r="IPG2" s="2" t="s">
        <v>5</v>
      </c>
      <c r="IPH2" s="2" t="s">
        <v>5</v>
      </c>
      <c r="IPI2" s="2" t="s">
        <v>5</v>
      </c>
      <c r="IPJ2" s="2" t="s">
        <v>5</v>
      </c>
      <c r="IPK2" s="2" t="s">
        <v>5</v>
      </c>
      <c r="IPL2" s="2" t="s">
        <v>5</v>
      </c>
      <c r="IPM2" s="2" t="s">
        <v>5</v>
      </c>
      <c r="IPN2" s="2" t="s">
        <v>5</v>
      </c>
      <c r="IPO2" s="2" t="s">
        <v>5</v>
      </c>
      <c r="IPP2" s="2" t="s">
        <v>5</v>
      </c>
      <c r="IPQ2" s="2" t="s">
        <v>5</v>
      </c>
      <c r="IPR2" s="2" t="s">
        <v>5</v>
      </c>
      <c r="IPS2" s="2" t="s">
        <v>5</v>
      </c>
      <c r="IPT2" s="2" t="s">
        <v>5</v>
      </c>
      <c r="IPU2" s="2" t="s">
        <v>5</v>
      </c>
      <c r="IPV2" s="2" t="s">
        <v>5</v>
      </c>
      <c r="IPW2" s="2" t="s">
        <v>5</v>
      </c>
      <c r="IPX2" s="2" t="s">
        <v>5</v>
      </c>
      <c r="IPY2" s="2" t="s">
        <v>5</v>
      </c>
      <c r="IPZ2" s="2" t="s">
        <v>5</v>
      </c>
      <c r="IQA2" s="2" t="s">
        <v>5</v>
      </c>
      <c r="IQB2" s="2" t="s">
        <v>5</v>
      </c>
      <c r="IQC2" s="2" t="s">
        <v>5</v>
      </c>
      <c r="IQD2" s="2" t="s">
        <v>5</v>
      </c>
      <c r="IQE2" s="2" t="s">
        <v>5</v>
      </c>
      <c r="IQF2" s="2" t="s">
        <v>5</v>
      </c>
      <c r="IQG2" s="2" t="s">
        <v>5</v>
      </c>
      <c r="IQH2" s="2" t="s">
        <v>5</v>
      </c>
      <c r="IQI2" s="2" t="s">
        <v>5</v>
      </c>
      <c r="IQJ2" s="2" t="s">
        <v>5</v>
      </c>
      <c r="IQK2" s="2" t="s">
        <v>5</v>
      </c>
      <c r="IQL2" s="2" t="s">
        <v>5</v>
      </c>
      <c r="IQM2" s="2" t="s">
        <v>5</v>
      </c>
      <c r="IQN2" s="2" t="s">
        <v>5</v>
      </c>
      <c r="IQO2" s="2" t="s">
        <v>5</v>
      </c>
      <c r="IQP2" s="2" t="s">
        <v>5</v>
      </c>
      <c r="IQQ2" s="2" t="s">
        <v>5</v>
      </c>
      <c r="IQR2" s="2" t="s">
        <v>5</v>
      </c>
      <c r="IQS2" s="2" t="s">
        <v>5</v>
      </c>
      <c r="IQT2" s="2" t="s">
        <v>5</v>
      </c>
      <c r="IQU2" s="2" t="s">
        <v>5</v>
      </c>
      <c r="IQV2" s="2" t="s">
        <v>5</v>
      </c>
      <c r="IQW2" s="2" t="s">
        <v>5</v>
      </c>
      <c r="IQX2" s="2" t="s">
        <v>5</v>
      </c>
      <c r="IQY2" s="2" t="s">
        <v>5</v>
      </c>
      <c r="IQZ2" s="2" t="s">
        <v>5</v>
      </c>
      <c r="IRA2" s="2" t="s">
        <v>5</v>
      </c>
      <c r="IRB2" s="2" t="s">
        <v>5</v>
      </c>
      <c r="IRC2" s="2" t="s">
        <v>5</v>
      </c>
      <c r="IRD2" s="2" t="s">
        <v>5</v>
      </c>
      <c r="IRE2" s="2" t="s">
        <v>5</v>
      </c>
      <c r="IRF2" s="2" t="s">
        <v>5</v>
      </c>
      <c r="IRG2" s="2" t="s">
        <v>5</v>
      </c>
      <c r="IRH2" s="2" t="s">
        <v>5</v>
      </c>
      <c r="IRI2" s="2" t="s">
        <v>5</v>
      </c>
      <c r="IRJ2" s="2" t="s">
        <v>5</v>
      </c>
      <c r="IRK2" s="2" t="s">
        <v>5</v>
      </c>
      <c r="IRL2" s="2" t="s">
        <v>5</v>
      </c>
      <c r="IRM2" s="2" t="s">
        <v>5</v>
      </c>
      <c r="IRN2" s="2" t="s">
        <v>5</v>
      </c>
      <c r="IRO2" s="2" t="s">
        <v>5</v>
      </c>
      <c r="IRP2" s="2" t="s">
        <v>5</v>
      </c>
      <c r="IRQ2" s="2" t="s">
        <v>5</v>
      </c>
      <c r="IRR2" s="2" t="s">
        <v>5</v>
      </c>
      <c r="IRS2" s="2" t="s">
        <v>5</v>
      </c>
      <c r="IRT2" s="2" t="s">
        <v>5</v>
      </c>
      <c r="IRU2" s="2" t="s">
        <v>5</v>
      </c>
      <c r="IRV2" s="2" t="s">
        <v>5</v>
      </c>
      <c r="IRW2" s="2" t="s">
        <v>5</v>
      </c>
      <c r="IRX2" s="2" t="s">
        <v>5</v>
      </c>
      <c r="IRY2" s="2" t="s">
        <v>5</v>
      </c>
      <c r="IRZ2" s="2" t="s">
        <v>5</v>
      </c>
      <c r="ISA2" s="2" t="s">
        <v>5</v>
      </c>
      <c r="ISB2" s="2" t="s">
        <v>5</v>
      </c>
      <c r="ISC2" s="2" t="s">
        <v>5</v>
      </c>
      <c r="ISD2" s="2" t="s">
        <v>5</v>
      </c>
      <c r="ISE2" s="2" t="s">
        <v>5</v>
      </c>
      <c r="ISF2" s="2" t="s">
        <v>5</v>
      </c>
      <c r="ISG2" s="2" t="s">
        <v>5</v>
      </c>
      <c r="ISH2" s="2" t="s">
        <v>5</v>
      </c>
      <c r="ISI2" s="2" t="s">
        <v>5</v>
      </c>
      <c r="ISJ2" s="2" t="s">
        <v>5</v>
      </c>
      <c r="ISK2" s="2" t="s">
        <v>5</v>
      </c>
      <c r="ISL2" s="2" t="s">
        <v>5</v>
      </c>
      <c r="ISM2" s="2" t="s">
        <v>5</v>
      </c>
      <c r="ISN2" s="2" t="s">
        <v>5</v>
      </c>
      <c r="ISO2" s="2" t="s">
        <v>5</v>
      </c>
      <c r="ISP2" s="2" t="s">
        <v>5</v>
      </c>
      <c r="ISQ2" s="2" t="s">
        <v>5</v>
      </c>
      <c r="ISR2" s="2" t="s">
        <v>5</v>
      </c>
      <c r="ISS2" s="2" t="s">
        <v>5</v>
      </c>
      <c r="IST2" s="2" t="s">
        <v>5</v>
      </c>
      <c r="ISU2" s="2" t="s">
        <v>5</v>
      </c>
      <c r="ISV2" s="2" t="s">
        <v>5</v>
      </c>
      <c r="ISW2" s="2" t="s">
        <v>5</v>
      </c>
      <c r="ISX2" s="2" t="s">
        <v>5</v>
      </c>
      <c r="ISY2" s="2" t="s">
        <v>5</v>
      </c>
      <c r="ISZ2" s="2" t="s">
        <v>5</v>
      </c>
      <c r="ITA2" s="2" t="s">
        <v>5</v>
      </c>
      <c r="ITB2" s="2" t="s">
        <v>5</v>
      </c>
      <c r="ITC2" s="2" t="s">
        <v>5</v>
      </c>
      <c r="ITD2" s="2" t="s">
        <v>5</v>
      </c>
      <c r="ITE2" s="2" t="s">
        <v>5</v>
      </c>
      <c r="ITF2" s="2" t="s">
        <v>5</v>
      </c>
      <c r="ITG2" s="2" t="s">
        <v>5</v>
      </c>
      <c r="ITH2" s="2" t="s">
        <v>5</v>
      </c>
      <c r="ITI2" s="2" t="s">
        <v>5</v>
      </c>
      <c r="ITJ2" s="2" t="s">
        <v>5</v>
      </c>
      <c r="ITK2" s="2" t="s">
        <v>5</v>
      </c>
      <c r="ITL2" s="2" t="s">
        <v>5</v>
      </c>
      <c r="ITM2" s="2" t="s">
        <v>5</v>
      </c>
      <c r="ITN2" s="2" t="s">
        <v>5</v>
      </c>
      <c r="ITO2" s="2" t="s">
        <v>5</v>
      </c>
      <c r="ITP2" s="2" t="s">
        <v>5</v>
      </c>
      <c r="ITQ2" s="2" t="s">
        <v>5</v>
      </c>
      <c r="ITR2" s="2" t="s">
        <v>5</v>
      </c>
      <c r="ITS2" s="2" t="s">
        <v>5</v>
      </c>
      <c r="ITT2" s="2" t="s">
        <v>5</v>
      </c>
      <c r="ITU2" s="2" t="s">
        <v>5</v>
      </c>
      <c r="ITV2" s="2" t="s">
        <v>5</v>
      </c>
      <c r="ITW2" s="2" t="s">
        <v>5</v>
      </c>
      <c r="ITX2" s="2" t="s">
        <v>5</v>
      </c>
      <c r="ITY2" s="2" t="s">
        <v>5</v>
      </c>
      <c r="ITZ2" s="2" t="s">
        <v>5</v>
      </c>
      <c r="IUA2" s="2" t="s">
        <v>5</v>
      </c>
      <c r="IUB2" s="2" t="s">
        <v>5</v>
      </c>
      <c r="IUC2" s="2" t="s">
        <v>5</v>
      </c>
      <c r="IUD2" s="2" t="s">
        <v>5</v>
      </c>
      <c r="IUE2" s="2" t="s">
        <v>5</v>
      </c>
      <c r="IUF2" s="2" t="s">
        <v>5</v>
      </c>
      <c r="IUG2" s="2" t="s">
        <v>5</v>
      </c>
      <c r="IUH2" s="2" t="s">
        <v>5</v>
      </c>
      <c r="IUI2" s="2" t="s">
        <v>5</v>
      </c>
      <c r="IUJ2" s="2" t="s">
        <v>5</v>
      </c>
      <c r="IUK2" s="2" t="s">
        <v>5</v>
      </c>
      <c r="IUL2" s="2" t="s">
        <v>5</v>
      </c>
      <c r="IUM2" s="2" t="s">
        <v>5</v>
      </c>
      <c r="IUN2" s="2" t="s">
        <v>5</v>
      </c>
      <c r="IUO2" s="2" t="s">
        <v>5</v>
      </c>
      <c r="IUP2" s="2" t="s">
        <v>5</v>
      </c>
      <c r="IUQ2" s="2" t="s">
        <v>5</v>
      </c>
      <c r="IUR2" s="2" t="s">
        <v>5</v>
      </c>
      <c r="IUS2" s="2" t="s">
        <v>5</v>
      </c>
      <c r="IUT2" s="2" t="s">
        <v>5</v>
      </c>
      <c r="IUU2" s="2" t="s">
        <v>5</v>
      </c>
      <c r="IUV2" s="2" t="s">
        <v>5</v>
      </c>
      <c r="IUW2" s="2" t="s">
        <v>5</v>
      </c>
      <c r="IUX2" s="2" t="s">
        <v>5</v>
      </c>
      <c r="IUY2" s="2" t="s">
        <v>5</v>
      </c>
      <c r="IUZ2" s="2" t="s">
        <v>5</v>
      </c>
      <c r="IVA2" s="2" t="s">
        <v>5</v>
      </c>
      <c r="IVB2" s="2" t="s">
        <v>5</v>
      </c>
      <c r="IVC2" s="2" t="s">
        <v>5</v>
      </c>
      <c r="IVD2" s="2" t="s">
        <v>5</v>
      </c>
      <c r="IVE2" s="2" t="s">
        <v>5</v>
      </c>
      <c r="IVF2" s="2" t="s">
        <v>5</v>
      </c>
      <c r="IVG2" s="2" t="s">
        <v>5</v>
      </c>
      <c r="IVH2" s="2" t="s">
        <v>5</v>
      </c>
      <c r="IVI2" s="2" t="s">
        <v>5</v>
      </c>
      <c r="IVJ2" s="2" t="s">
        <v>5</v>
      </c>
      <c r="IVK2" s="2" t="s">
        <v>5</v>
      </c>
      <c r="IVL2" s="2" t="s">
        <v>5</v>
      </c>
      <c r="IVM2" s="2" t="s">
        <v>5</v>
      </c>
      <c r="IVN2" s="2" t="s">
        <v>5</v>
      </c>
      <c r="IVO2" s="2" t="s">
        <v>5</v>
      </c>
      <c r="IVP2" s="2" t="s">
        <v>5</v>
      </c>
      <c r="IVQ2" s="2" t="s">
        <v>5</v>
      </c>
      <c r="IVR2" s="2" t="s">
        <v>5</v>
      </c>
      <c r="IVS2" s="2" t="s">
        <v>5</v>
      </c>
      <c r="IVT2" s="2" t="s">
        <v>5</v>
      </c>
      <c r="IVU2" s="2" t="s">
        <v>5</v>
      </c>
      <c r="IVV2" s="2" t="s">
        <v>5</v>
      </c>
      <c r="IVW2" s="2" t="s">
        <v>5</v>
      </c>
      <c r="IVX2" s="2" t="s">
        <v>5</v>
      </c>
      <c r="IVY2" s="2" t="s">
        <v>5</v>
      </c>
      <c r="IVZ2" s="2" t="s">
        <v>5</v>
      </c>
      <c r="IWA2" s="2" t="s">
        <v>5</v>
      </c>
      <c r="IWB2" s="2" t="s">
        <v>5</v>
      </c>
      <c r="IWC2" s="2" t="s">
        <v>5</v>
      </c>
      <c r="IWD2" s="2" t="s">
        <v>5</v>
      </c>
      <c r="IWE2" s="2" t="s">
        <v>5</v>
      </c>
      <c r="IWF2" s="2" t="s">
        <v>5</v>
      </c>
      <c r="IWG2" s="2" t="s">
        <v>5</v>
      </c>
      <c r="IWH2" s="2" t="s">
        <v>5</v>
      </c>
      <c r="IWI2" s="2" t="s">
        <v>5</v>
      </c>
      <c r="IWJ2" s="2" t="s">
        <v>5</v>
      </c>
      <c r="IWK2" s="2" t="s">
        <v>5</v>
      </c>
      <c r="IWL2" s="2" t="s">
        <v>5</v>
      </c>
      <c r="IWM2" s="2" t="s">
        <v>5</v>
      </c>
      <c r="IWN2" s="2" t="s">
        <v>5</v>
      </c>
      <c r="IWO2" s="2" t="s">
        <v>5</v>
      </c>
      <c r="IWP2" s="2" t="s">
        <v>5</v>
      </c>
      <c r="IWQ2" s="2" t="s">
        <v>5</v>
      </c>
      <c r="IWR2" s="2" t="s">
        <v>5</v>
      </c>
      <c r="IWS2" s="2" t="s">
        <v>5</v>
      </c>
      <c r="IWT2" s="2" t="s">
        <v>5</v>
      </c>
      <c r="IWU2" s="2" t="s">
        <v>5</v>
      </c>
      <c r="IWV2" s="2" t="s">
        <v>5</v>
      </c>
      <c r="IWW2" s="2" t="s">
        <v>5</v>
      </c>
      <c r="IWX2" s="2" t="s">
        <v>5</v>
      </c>
      <c r="IWY2" s="2" t="s">
        <v>5</v>
      </c>
      <c r="IWZ2" s="2" t="s">
        <v>5</v>
      </c>
      <c r="IXA2" s="2" t="s">
        <v>5</v>
      </c>
      <c r="IXB2" s="2" t="s">
        <v>5</v>
      </c>
      <c r="IXC2" s="2" t="s">
        <v>5</v>
      </c>
      <c r="IXD2" s="2" t="s">
        <v>5</v>
      </c>
      <c r="IXE2" s="2" t="s">
        <v>5</v>
      </c>
      <c r="IXF2" s="2" t="s">
        <v>5</v>
      </c>
      <c r="IXG2" s="2" t="s">
        <v>5</v>
      </c>
      <c r="IXH2" s="2" t="s">
        <v>5</v>
      </c>
      <c r="IXI2" s="2" t="s">
        <v>5</v>
      </c>
      <c r="IXJ2" s="2" t="s">
        <v>5</v>
      </c>
      <c r="IXK2" s="2" t="s">
        <v>5</v>
      </c>
      <c r="IXL2" s="2" t="s">
        <v>5</v>
      </c>
      <c r="IXM2" s="2" t="s">
        <v>5</v>
      </c>
      <c r="IXN2" s="2" t="s">
        <v>5</v>
      </c>
      <c r="IXO2" s="2" t="s">
        <v>5</v>
      </c>
      <c r="IXP2" s="2" t="s">
        <v>5</v>
      </c>
      <c r="IXQ2" s="2" t="s">
        <v>5</v>
      </c>
      <c r="IXR2" s="2" t="s">
        <v>5</v>
      </c>
      <c r="IXS2" s="2" t="s">
        <v>5</v>
      </c>
      <c r="IXT2" s="2" t="s">
        <v>5</v>
      </c>
      <c r="IXU2" s="2" t="s">
        <v>5</v>
      </c>
      <c r="IXV2" s="2" t="s">
        <v>5</v>
      </c>
      <c r="IXW2" s="2" t="s">
        <v>5</v>
      </c>
      <c r="IXX2" s="2" t="s">
        <v>5</v>
      </c>
      <c r="IXY2" s="2" t="s">
        <v>5</v>
      </c>
      <c r="IXZ2" s="2" t="s">
        <v>5</v>
      </c>
      <c r="IYA2" s="2" t="s">
        <v>5</v>
      </c>
      <c r="IYB2" s="2" t="s">
        <v>5</v>
      </c>
      <c r="IYC2" s="2" t="s">
        <v>5</v>
      </c>
      <c r="IYD2" s="2" t="s">
        <v>5</v>
      </c>
      <c r="IYE2" s="2" t="s">
        <v>5</v>
      </c>
      <c r="IYF2" s="2" t="s">
        <v>5</v>
      </c>
      <c r="IYG2" s="2" t="s">
        <v>5</v>
      </c>
      <c r="IYH2" s="2" t="s">
        <v>5</v>
      </c>
      <c r="IYI2" s="2" t="s">
        <v>5</v>
      </c>
      <c r="IYJ2" s="2" t="s">
        <v>5</v>
      </c>
      <c r="IYK2" s="2" t="s">
        <v>5</v>
      </c>
      <c r="IYL2" s="2" t="s">
        <v>5</v>
      </c>
      <c r="IYM2" s="2" t="s">
        <v>5</v>
      </c>
      <c r="IYN2" s="2" t="s">
        <v>5</v>
      </c>
      <c r="IYO2" s="2" t="s">
        <v>5</v>
      </c>
      <c r="IYP2" s="2" t="s">
        <v>5</v>
      </c>
      <c r="IYQ2" s="2" t="s">
        <v>5</v>
      </c>
      <c r="IYR2" s="2" t="s">
        <v>5</v>
      </c>
      <c r="IYS2" s="2" t="s">
        <v>5</v>
      </c>
      <c r="IYT2" s="2" t="s">
        <v>5</v>
      </c>
      <c r="IYU2" s="2" t="s">
        <v>5</v>
      </c>
      <c r="IYV2" s="2" t="s">
        <v>5</v>
      </c>
      <c r="IYW2" s="2" t="s">
        <v>5</v>
      </c>
      <c r="IYX2" s="2" t="s">
        <v>5</v>
      </c>
      <c r="IYY2" s="2" t="s">
        <v>5</v>
      </c>
      <c r="IYZ2" s="2" t="s">
        <v>5</v>
      </c>
      <c r="IZA2" s="2" t="s">
        <v>5</v>
      </c>
      <c r="IZB2" s="2" t="s">
        <v>5</v>
      </c>
      <c r="IZC2" s="2" t="s">
        <v>5</v>
      </c>
      <c r="IZD2" s="2" t="s">
        <v>5</v>
      </c>
      <c r="IZE2" s="2" t="s">
        <v>5</v>
      </c>
      <c r="IZF2" s="2" t="s">
        <v>5</v>
      </c>
      <c r="IZG2" s="2" t="s">
        <v>5</v>
      </c>
      <c r="IZH2" s="2" t="s">
        <v>5</v>
      </c>
      <c r="IZI2" s="2" t="s">
        <v>5</v>
      </c>
      <c r="IZJ2" s="2" t="s">
        <v>5</v>
      </c>
      <c r="IZK2" s="2" t="s">
        <v>5</v>
      </c>
      <c r="IZL2" s="2" t="s">
        <v>5</v>
      </c>
      <c r="IZM2" s="2" t="s">
        <v>5</v>
      </c>
      <c r="IZN2" s="2" t="s">
        <v>5</v>
      </c>
      <c r="IZO2" s="2" t="s">
        <v>5</v>
      </c>
      <c r="IZP2" s="2" t="s">
        <v>5</v>
      </c>
      <c r="IZQ2" s="2" t="s">
        <v>5</v>
      </c>
      <c r="IZR2" s="2" t="s">
        <v>5</v>
      </c>
      <c r="IZS2" s="2" t="s">
        <v>5</v>
      </c>
      <c r="IZT2" s="2" t="s">
        <v>5</v>
      </c>
      <c r="IZU2" s="2" t="s">
        <v>5</v>
      </c>
      <c r="IZV2" s="2" t="s">
        <v>5</v>
      </c>
      <c r="IZW2" s="2" t="s">
        <v>5</v>
      </c>
      <c r="IZX2" s="2" t="s">
        <v>5</v>
      </c>
      <c r="IZY2" s="2" t="s">
        <v>5</v>
      </c>
      <c r="IZZ2" s="2" t="s">
        <v>5</v>
      </c>
      <c r="JAA2" s="2" t="s">
        <v>5</v>
      </c>
      <c r="JAB2" s="2" t="s">
        <v>5</v>
      </c>
      <c r="JAC2" s="2" t="s">
        <v>5</v>
      </c>
      <c r="JAD2" s="2" t="s">
        <v>5</v>
      </c>
      <c r="JAE2" s="2" t="s">
        <v>5</v>
      </c>
      <c r="JAF2" s="2" t="s">
        <v>5</v>
      </c>
      <c r="JAG2" s="2" t="s">
        <v>5</v>
      </c>
      <c r="JAH2" s="2" t="s">
        <v>5</v>
      </c>
      <c r="JAI2" s="2" t="s">
        <v>5</v>
      </c>
      <c r="JAJ2" s="2" t="s">
        <v>5</v>
      </c>
      <c r="JAK2" s="2" t="s">
        <v>5</v>
      </c>
      <c r="JAL2" s="2" t="s">
        <v>5</v>
      </c>
      <c r="JAM2" s="2" t="s">
        <v>5</v>
      </c>
      <c r="JAN2" s="2" t="s">
        <v>5</v>
      </c>
      <c r="JAO2" s="2" t="s">
        <v>5</v>
      </c>
      <c r="JAP2" s="2" t="s">
        <v>5</v>
      </c>
      <c r="JAQ2" s="2" t="s">
        <v>5</v>
      </c>
      <c r="JAR2" s="2" t="s">
        <v>5</v>
      </c>
      <c r="JAS2" s="2" t="s">
        <v>5</v>
      </c>
      <c r="JAT2" s="2" t="s">
        <v>5</v>
      </c>
      <c r="JAU2" s="2" t="s">
        <v>5</v>
      </c>
      <c r="JAV2" s="2" t="s">
        <v>5</v>
      </c>
      <c r="JAW2" s="2" t="s">
        <v>5</v>
      </c>
      <c r="JAX2" s="2" t="s">
        <v>5</v>
      </c>
      <c r="JAY2" s="2" t="s">
        <v>5</v>
      </c>
      <c r="JAZ2" s="2" t="s">
        <v>5</v>
      </c>
      <c r="JBA2" s="2" t="s">
        <v>5</v>
      </c>
      <c r="JBB2" s="2" t="s">
        <v>5</v>
      </c>
      <c r="JBC2" s="2" t="s">
        <v>5</v>
      </c>
      <c r="JBD2" s="2" t="s">
        <v>5</v>
      </c>
      <c r="JBE2" s="2" t="s">
        <v>5</v>
      </c>
      <c r="JBF2" s="2" t="s">
        <v>5</v>
      </c>
      <c r="JBG2" s="2" t="s">
        <v>5</v>
      </c>
      <c r="JBH2" s="2" t="s">
        <v>5</v>
      </c>
      <c r="JBI2" s="2" t="s">
        <v>5</v>
      </c>
      <c r="JBJ2" s="2" t="s">
        <v>5</v>
      </c>
      <c r="JBK2" s="2" t="s">
        <v>5</v>
      </c>
      <c r="JBL2" s="2" t="s">
        <v>5</v>
      </c>
      <c r="JBM2" s="2" t="s">
        <v>5</v>
      </c>
      <c r="JBN2" s="2" t="s">
        <v>5</v>
      </c>
      <c r="JBO2" s="2" t="s">
        <v>5</v>
      </c>
      <c r="JBP2" s="2" t="s">
        <v>5</v>
      </c>
      <c r="JBQ2" s="2" t="s">
        <v>5</v>
      </c>
      <c r="JBR2" s="2" t="s">
        <v>5</v>
      </c>
      <c r="JBS2" s="2" t="s">
        <v>5</v>
      </c>
      <c r="JBT2" s="2" t="s">
        <v>5</v>
      </c>
      <c r="JBU2" s="2" t="s">
        <v>5</v>
      </c>
      <c r="JBV2" s="2" t="s">
        <v>5</v>
      </c>
      <c r="JBW2" s="2" t="s">
        <v>5</v>
      </c>
      <c r="JBX2" s="2" t="s">
        <v>5</v>
      </c>
      <c r="JBY2" s="2" t="s">
        <v>5</v>
      </c>
      <c r="JBZ2" s="2" t="s">
        <v>5</v>
      </c>
      <c r="JCA2" s="2" t="s">
        <v>5</v>
      </c>
      <c r="JCB2" s="2" t="s">
        <v>5</v>
      </c>
      <c r="JCC2" s="2" t="s">
        <v>5</v>
      </c>
      <c r="JCD2" s="2" t="s">
        <v>5</v>
      </c>
      <c r="JCE2" s="2" t="s">
        <v>5</v>
      </c>
      <c r="JCF2" s="2" t="s">
        <v>5</v>
      </c>
      <c r="JCG2" s="2" t="s">
        <v>5</v>
      </c>
      <c r="JCH2" s="2" t="s">
        <v>5</v>
      </c>
      <c r="JCI2" s="2" t="s">
        <v>5</v>
      </c>
      <c r="JCJ2" s="2" t="s">
        <v>5</v>
      </c>
      <c r="JCK2" s="2" t="s">
        <v>5</v>
      </c>
      <c r="JCL2" s="2" t="s">
        <v>5</v>
      </c>
      <c r="JCM2" s="2" t="s">
        <v>5</v>
      </c>
      <c r="JCN2" s="2" t="s">
        <v>5</v>
      </c>
      <c r="JCO2" s="2" t="s">
        <v>5</v>
      </c>
      <c r="JCP2" s="2" t="s">
        <v>5</v>
      </c>
      <c r="JCQ2" s="2" t="s">
        <v>5</v>
      </c>
      <c r="JCR2" s="2" t="s">
        <v>5</v>
      </c>
      <c r="JCS2" s="2" t="s">
        <v>5</v>
      </c>
      <c r="JCT2" s="2" t="s">
        <v>5</v>
      </c>
      <c r="JCU2" s="2" t="s">
        <v>5</v>
      </c>
      <c r="JCV2" s="2" t="s">
        <v>5</v>
      </c>
      <c r="JCW2" s="2" t="s">
        <v>5</v>
      </c>
      <c r="JCX2" s="2" t="s">
        <v>5</v>
      </c>
      <c r="JCY2" s="2" t="s">
        <v>5</v>
      </c>
      <c r="JCZ2" s="2" t="s">
        <v>5</v>
      </c>
      <c r="JDA2" s="2" t="s">
        <v>5</v>
      </c>
      <c r="JDB2" s="2" t="s">
        <v>5</v>
      </c>
      <c r="JDC2" s="2" t="s">
        <v>5</v>
      </c>
      <c r="JDD2" s="2" t="s">
        <v>5</v>
      </c>
      <c r="JDE2" s="2" t="s">
        <v>5</v>
      </c>
      <c r="JDF2" s="2" t="s">
        <v>5</v>
      </c>
      <c r="JDG2" s="2" t="s">
        <v>5</v>
      </c>
      <c r="JDH2" s="2" t="s">
        <v>5</v>
      </c>
      <c r="JDI2" s="2" t="s">
        <v>5</v>
      </c>
      <c r="JDJ2" s="2" t="s">
        <v>5</v>
      </c>
      <c r="JDK2" s="2" t="s">
        <v>5</v>
      </c>
      <c r="JDL2" s="2" t="s">
        <v>5</v>
      </c>
      <c r="JDM2" s="2" t="s">
        <v>5</v>
      </c>
      <c r="JDN2" s="2" t="s">
        <v>5</v>
      </c>
      <c r="JDO2" s="2" t="s">
        <v>5</v>
      </c>
      <c r="JDP2" s="2" t="s">
        <v>5</v>
      </c>
      <c r="JDQ2" s="2" t="s">
        <v>5</v>
      </c>
      <c r="JDR2" s="2" t="s">
        <v>5</v>
      </c>
      <c r="JDS2" s="2" t="s">
        <v>5</v>
      </c>
      <c r="JDT2" s="2" t="s">
        <v>5</v>
      </c>
      <c r="JDU2" s="2" t="s">
        <v>5</v>
      </c>
      <c r="JDV2" s="2" t="s">
        <v>5</v>
      </c>
      <c r="JDW2" s="2" t="s">
        <v>5</v>
      </c>
      <c r="JDX2" s="2" t="s">
        <v>5</v>
      </c>
      <c r="JDY2" s="2" t="s">
        <v>5</v>
      </c>
      <c r="JDZ2" s="2" t="s">
        <v>5</v>
      </c>
      <c r="JEA2" s="2" t="s">
        <v>5</v>
      </c>
      <c r="JEB2" s="2" t="s">
        <v>5</v>
      </c>
      <c r="JEC2" s="2" t="s">
        <v>5</v>
      </c>
      <c r="JED2" s="2" t="s">
        <v>5</v>
      </c>
      <c r="JEE2" s="2" t="s">
        <v>5</v>
      </c>
      <c r="JEF2" s="2" t="s">
        <v>5</v>
      </c>
      <c r="JEG2" s="2" t="s">
        <v>5</v>
      </c>
      <c r="JEH2" s="2" t="s">
        <v>5</v>
      </c>
      <c r="JEI2" s="2" t="s">
        <v>5</v>
      </c>
      <c r="JEJ2" s="2" t="s">
        <v>5</v>
      </c>
      <c r="JEK2" s="2" t="s">
        <v>5</v>
      </c>
      <c r="JEL2" s="2" t="s">
        <v>5</v>
      </c>
      <c r="JEM2" s="2" t="s">
        <v>5</v>
      </c>
      <c r="JEN2" s="2" t="s">
        <v>5</v>
      </c>
      <c r="JEO2" s="2" t="s">
        <v>5</v>
      </c>
      <c r="JEP2" s="2" t="s">
        <v>5</v>
      </c>
      <c r="JEQ2" s="2" t="s">
        <v>5</v>
      </c>
      <c r="JER2" s="2" t="s">
        <v>5</v>
      </c>
      <c r="JES2" s="2" t="s">
        <v>5</v>
      </c>
      <c r="JET2" s="2" t="s">
        <v>5</v>
      </c>
      <c r="JEU2" s="2" t="s">
        <v>5</v>
      </c>
      <c r="JEV2" s="2" t="s">
        <v>5</v>
      </c>
      <c r="JEW2" s="2" t="s">
        <v>5</v>
      </c>
      <c r="JEX2" s="2" t="s">
        <v>5</v>
      </c>
      <c r="JEY2" s="2" t="s">
        <v>5</v>
      </c>
      <c r="JEZ2" s="2" t="s">
        <v>5</v>
      </c>
      <c r="JFA2" s="2" t="s">
        <v>5</v>
      </c>
      <c r="JFB2" s="2" t="s">
        <v>5</v>
      </c>
      <c r="JFC2" s="2" t="s">
        <v>5</v>
      </c>
      <c r="JFD2" s="2" t="s">
        <v>5</v>
      </c>
      <c r="JFE2" s="2" t="s">
        <v>5</v>
      </c>
      <c r="JFF2" s="2" t="s">
        <v>5</v>
      </c>
      <c r="JFG2" s="2" t="s">
        <v>5</v>
      </c>
      <c r="JFH2" s="2" t="s">
        <v>5</v>
      </c>
      <c r="JFI2" s="2" t="s">
        <v>5</v>
      </c>
      <c r="JFJ2" s="2" t="s">
        <v>5</v>
      </c>
      <c r="JFK2" s="2" t="s">
        <v>5</v>
      </c>
      <c r="JFL2" s="2" t="s">
        <v>5</v>
      </c>
      <c r="JFM2" s="2" t="s">
        <v>5</v>
      </c>
      <c r="JFN2" s="2" t="s">
        <v>5</v>
      </c>
      <c r="JFO2" s="2" t="s">
        <v>5</v>
      </c>
      <c r="JFP2" s="2" t="s">
        <v>5</v>
      </c>
      <c r="JFQ2" s="2" t="s">
        <v>5</v>
      </c>
      <c r="JFR2" s="2" t="s">
        <v>5</v>
      </c>
      <c r="JFS2" s="2" t="s">
        <v>5</v>
      </c>
      <c r="JFT2" s="2" t="s">
        <v>5</v>
      </c>
      <c r="JFU2" s="2" t="s">
        <v>5</v>
      </c>
      <c r="JFV2" s="2" t="s">
        <v>5</v>
      </c>
      <c r="JFW2" s="2" t="s">
        <v>5</v>
      </c>
      <c r="JFX2" s="2" t="s">
        <v>5</v>
      </c>
      <c r="JFY2" s="2" t="s">
        <v>5</v>
      </c>
      <c r="JFZ2" s="2" t="s">
        <v>5</v>
      </c>
      <c r="JGA2" s="2" t="s">
        <v>5</v>
      </c>
      <c r="JGB2" s="2" t="s">
        <v>5</v>
      </c>
      <c r="JGC2" s="2" t="s">
        <v>5</v>
      </c>
      <c r="JGD2" s="2" t="s">
        <v>5</v>
      </c>
      <c r="JGE2" s="2" t="s">
        <v>5</v>
      </c>
      <c r="JGF2" s="2" t="s">
        <v>5</v>
      </c>
      <c r="JGG2" s="2" t="s">
        <v>5</v>
      </c>
      <c r="JGH2" s="2" t="s">
        <v>5</v>
      </c>
      <c r="JGI2" s="2" t="s">
        <v>5</v>
      </c>
      <c r="JGJ2" s="2" t="s">
        <v>5</v>
      </c>
      <c r="JGK2" s="2" t="s">
        <v>5</v>
      </c>
      <c r="JGL2" s="2" t="s">
        <v>5</v>
      </c>
      <c r="JGM2" s="2" t="s">
        <v>5</v>
      </c>
      <c r="JGN2" s="2" t="s">
        <v>5</v>
      </c>
      <c r="JGO2" s="2" t="s">
        <v>5</v>
      </c>
      <c r="JGP2" s="2" t="s">
        <v>5</v>
      </c>
      <c r="JGQ2" s="2" t="s">
        <v>5</v>
      </c>
      <c r="JGR2" s="2" t="s">
        <v>5</v>
      </c>
      <c r="JGS2" s="2" t="s">
        <v>5</v>
      </c>
      <c r="JGT2" s="2" t="s">
        <v>5</v>
      </c>
      <c r="JGU2" s="2" t="s">
        <v>5</v>
      </c>
      <c r="JGV2" s="2" t="s">
        <v>5</v>
      </c>
      <c r="JGW2" s="2" t="s">
        <v>5</v>
      </c>
      <c r="JGX2" s="2" t="s">
        <v>5</v>
      </c>
      <c r="JGY2" s="2" t="s">
        <v>5</v>
      </c>
      <c r="JGZ2" s="2" t="s">
        <v>5</v>
      </c>
      <c r="JHA2" s="2" t="s">
        <v>5</v>
      </c>
      <c r="JHB2" s="2" t="s">
        <v>5</v>
      </c>
      <c r="JHC2" s="2" t="s">
        <v>5</v>
      </c>
      <c r="JHD2" s="2" t="s">
        <v>5</v>
      </c>
      <c r="JHE2" s="2" t="s">
        <v>5</v>
      </c>
      <c r="JHF2" s="2" t="s">
        <v>5</v>
      </c>
      <c r="JHG2" s="2" t="s">
        <v>5</v>
      </c>
      <c r="JHH2" s="2" t="s">
        <v>5</v>
      </c>
      <c r="JHI2" s="2" t="s">
        <v>5</v>
      </c>
      <c r="JHJ2" s="2" t="s">
        <v>5</v>
      </c>
      <c r="JHK2" s="2" t="s">
        <v>5</v>
      </c>
      <c r="JHL2" s="2" t="s">
        <v>5</v>
      </c>
      <c r="JHM2" s="2" t="s">
        <v>5</v>
      </c>
      <c r="JHN2" s="2" t="s">
        <v>5</v>
      </c>
      <c r="JHO2" s="2" t="s">
        <v>5</v>
      </c>
      <c r="JHP2" s="2" t="s">
        <v>5</v>
      </c>
      <c r="JHQ2" s="2" t="s">
        <v>5</v>
      </c>
      <c r="JHR2" s="2" t="s">
        <v>5</v>
      </c>
      <c r="JHS2" s="2" t="s">
        <v>5</v>
      </c>
      <c r="JHT2" s="2" t="s">
        <v>5</v>
      </c>
      <c r="JHU2" s="2" t="s">
        <v>5</v>
      </c>
      <c r="JHV2" s="2" t="s">
        <v>5</v>
      </c>
      <c r="JHW2" s="2" t="s">
        <v>5</v>
      </c>
      <c r="JHX2" s="2" t="s">
        <v>5</v>
      </c>
      <c r="JHY2" s="2" t="s">
        <v>5</v>
      </c>
      <c r="JHZ2" s="2" t="s">
        <v>5</v>
      </c>
      <c r="JIA2" s="2" t="s">
        <v>5</v>
      </c>
      <c r="JIB2" s="2" t="s">
        <v>5</v>
      </c>
      <c r="JIC2" s="2" t="s">
        <v>5</v>
      </c>
      <c r="JID2" s="2" t="s">
        <v>5</v>
      </c>
      <c r="JIE2" s="2" t="s">
        <v>5</v>
      </c>
      <c r="JIF2" s="2" t="s">
        <v>5</v>
      </c>
      <c r="JIG2" s="2" t="s">
        <v>5</v>
      </c>
      <c r="JIH2" s="2" t="s">
        <v>5</v>
      </c>
      <c r="JII2" s="2" t="s">
        <v>5</v>
      </c>
      <c r="JIJ2" s="2" t="s">
        <v>5</v>
      </c>
      <c r="JIK2" s="2" t="s">
        <v>5</v>
      </c>
      <c r="JIL2" s="2" t="s">
        <v>5</v>
      </c>
      <c r="JIM2" s="2" t="s">
        <v>5</v>
      </c>
      <c r="JIN2" s="2" t="s">
        <v>5</v>
      </c>
      <c r="JIO2" s="2" t="s">
        <v>5</v>
      </c>
      <c r="JIP2" s="2" t="s">
        <v>5</v>
      </c>
      <c r="JIQ2" s="2" t="s">
        <v>5</v>
      </c>
      <c r="JIR2" s="2" t="s">
        <v>5</v>
      </c>
      <c r="JIS2" s="2" t="s">
        <v>5</v>
      </c>
      <c r="JIT2" s="2" t="s">
        <v>5</v>
      </c>
      <c r="JIU2" s="2" t="s">
        <v>5</v>
      </c>
      <c r="JIV2" s="2" t="s">
        <v>5</v>
      </c>
      <c r="JIW2" s="2" t="s">
        <v>5</v>
      </c>
      <c r="JIX2" s="2" t="s">
        <v>5</v>
      </c>
      <c r="JIY2" s="2" t="s">
        <v>5</v>
      </c>
      <c r="JIZ2" s="2" t="s">
        <v>5</v>
      </c>
      <c r="JJA2" s="2" t="s">
        <v>5</v>
      </c>
      <c r="JJB2" s="2" t="s">
        <v>5</v>
      </c>
      <c r="JJC2" s="2" t="s">
        <v>5</v>
      </c>
      <c r="JJD2" s="2" t="s">
        <v>5</v>
      </c>
      <c r="JJE2" s="2" t="s">
        <v>5</v>
      </c>
      <c r="JJF2" s="2" t="s">
        <v>5</v>
      </c>
      <c r="JJG2" s="2" t="s">
        <v>5</v>
      </c>
      <c r="JJH2" s="2" t="s">
        <v>5</v>
      </c>
      <c r="JJI2" s="2" t="s">
        <v>5</v>
      </c>
      <c r="JJJ2" s="2" t="s">
        <v>5</v>
      </c>
      <c r="JJK2" s="2" t="s">
        <v>5</v>
      </c>
      <c r="JJL2" s="2" t="s">
        <v>5</v>
      </c>
      <c r="JJM2" s="2" t="s">
        <v>5</v>
      </c>
      <c r="JJN2" s="2" t="s">
        <v>5</v>
      </c>
      <c r="JJO2" s="2" t="s">
        <v>5</v>
      </c>
      <c r="JJP2" s="2" t="s">
        <v>5</v>
      </c>
      <c r="JJQ2" s="2" t="s">
        <v>5</v>
      </c>
      <c r="JJR2" s="2" t="s">
        <v>5</v>
      </c>
      <c r="JJS2" s="2" t="s">
        <v>5</v>
      </c>
      <c r="JJT2" s="2" t="s">
        <v>5</v>
      </c>
      <c r="JJU2" s="2" t="s">
        <v>5</v>
      </c>
      <c r="JJV2" s="2" t="s">
        <v>5</v>
      </c>
      <c r="JJW2" s="2" t="s">
        <v>5</v>
      </c>
      <c r="JJX2" s="2" t="s">
        <v>5</v>
      </c>
      <c r="JJY2" s="2" t="s">
        <v>5</v>
      </c>
      <c r="JJZ2" s="2" t="s">
        <v>5</v>
      </c>
      <c r="JKA2" s="2" t="s">
        <v>5</v>
      </c>
      <c r="JKB2" s="2" t="s">
        <v>5</v>
      </c>
      <c r="JKC2" s="2" t="s">
        <v>5</v>
      </c>
      <c r="JKD2" s="2" t="s">
        <v>5</v>
      </c>
      <c r="JKE2" s="2" t="s">
        <v>5</v>
      </c>
      <c r="JKF2" s="2" t="s">
        <v>5</v>
      </c>
      <c r="JKG2" s="2" t="s">
        <v>5</v>
      </c>
      <c r="JKH2" s="2" t="s">
        <v>5</v>
      </c>
      <c r="JKI2" s="2" t="s">
        <v>5</v>
      </c>
      <c r="JKJ2" s="2" t="s">
        <v>5</v>
      </c>
      <c r="JKK2" s="2" t="s">
        <v>5</v>
      </c>
      <c r="JKL2" s="2" t="s">
        <v>5</v>
      </c>
      <c r="JKM2" s="2" t="s">
        <v>5</v>
      </c>
      <c r="JKN2" s="2" t="s">
        <v>5</v>
      </c>
      <c r="JKO2" s="2" t="s">
        <v>5</v>
      </c>
      <c r="JKP2" s="2" t="s">
        <v>5</v>
      </c>
      <c r="JKQ2" s="2" t="s">
        <v>5</v>
      </c>
      <c r="JKR2" s="2" t="s">
        <v>5</v>
      </c>
      <c r="JKS2" s="2" t="s">
        <v>5</v>
      </c>
      <c r="JKT2" s="2" t="s">
        <v>5</v>
      </c>
      <c r="JKU2" s="2" t="s">
        <v>5</v>
      </c>
      <c r="JKV2" s="2" t="s">
        <v>5</v>
      </c>
      <c r="JKW2" s="2" t="s">
        <v>5</v>
      </c>
      <c r="JKX2" s="2" t="s">
        <v>5</v>
      </c>
      <c r="JKY2" s="2" t="s">
        <v>5</v>
      </c>
      <c r="JKZ2" s="2" t="s">
        <v>5</v>
      </c>
      <c r="JLA2" s="2" t="s">
        <v>5</v>
      </c>
      <c r="JLB2" s="2" t="s">
        <v>5</v>
      </c>
      <c r="JLC2" s="2" t="s">
        <v>5</v>
      </c>
      <c r="JLD2" s="2" t="s">
        <v>5</v>
      </c>
      <c r="JLE2" s="2" t="s">
        <v>5</v>
      </c>
      <c r="JLF2" s="2" t="s">
        <v>5</v>
      </c>
      <c r="JLG2" s="2" t="s">
        <v>5</v>
      </c>
      <c r="JLH2" s="2" t="s">
        <v>5</v>
      </c>
      <c r="JLI2" s="2" t="s">
        <v>5</v>
      </c>
      <c r="JLJ2" s="2" t="s">
        <v>5</v>
      </c>
      <c r="JLK2" s="2" t="s">
        <v>5</v>
      </c>
      <c r="JLL2" s="2" t="s">
        <v>5</v>
      </c>
      <c r="JLM2" s="2" t="s">
        <v>5</v>
      </c>
      <c r="JLN2" s="2" t="s">
        <v>5</v>
      </c>
      <c r="JLO2" s="2" t="s">
        <v>5</v>
      </c>
      <c r="JLP2" s="2" t="s">
        <v>5</v>
      </c>
      <c r="JLQ2" s="2" t="s">
        <v>5</v>
      </c>
      <c r="JLR2" s="2" t="s">
        <v>5</v>
      </c>
      <c r="JLS2" s="2" t="s">
        <v>5</v>
      </c>
      <c r="JLT2" s="2" t="s">
        <v>5</v>
      </c>
      <c r="JLU2" s="2" t="s">
        <v>5</v>
      </c>
      <c r="JLV2" s="2" t="s">
        <v>5</v>
      </c>
      <c r="JLW2" s="2" t="s">
        <v>5</v>
      </c>
      <c r="JLX2" s="2" t="s">
        <v>5</v>
      </c>
      <c r="JLY2" s="2" t="s">
        <v>5</v>
      </c>
      <c r="JLZ2" s="2" t="s">
        <v>5</v>
      </c>
      <c r="JMA2" s="2" t="s">
        <v>5</v>
      </c>
      <c r="JMB2" s="2" t="s">
        <v>5</v>
      </c>
      <c r="JMC2" s="2" t="s">
        <v>5</v>
      </c>
      <c r="JMD2" s="2" t="s">
        <v>5</v>
      </c>
      <c r="JME2" s="2" t="s">
        <v>5</v>
      </c>
      <c r="JMF2" s="2" t="s">
        <v>5</v>
      </c>
      <c r="JMG2" s="2" t="s">
        <v>5</v>
      </c>
      <c r="JMH2" s="2" t="s">
        <v>5</v>
      </c>
      <c r="JMI2" s="2" t="s">
        <v>5</v>
      </c>
      <c r="JMJ2" s="2" t="s">
        <v>5</v>
      </c>
      <c r="JMK2" s="2" t="s">
        <v>5</v>
      </c>
      <c r="JML2" s="2" t="s">
        <v>5</v>
      </c>
      <c r="JMM2" s="2" t="s">
        <v>5</v>
      </c>
      <c r="JMN2" s="2" t="s">
        <v>5</v>
      </c>
      <c r="JMO2" s="2" t="s">
        <v>5</v>
      </c>
      <c r="JMP2" s="2" t="s">
        <v>5</v>
      </c>
      <c r="JMQ2" s="2" t="s">
        <v>5</v>
      </c>
      <c r="JMR2" s="2" t="s">
        <v>5</v>
      </c>
      <c r="JMS2" s="2" t="s">
        <v>5</v>
      </c>
      <c r="JMT2" s="2" t="s">
        <v>5</v>
      </c>
      <c r="JMU2" s="2" t="s">
        <v>5</v>
      </c>
      <c r="JMV2" s="2" t="s">
        <v>5</v>
      </c>
      <c r="JMW2" s="2" t="s">
        <v>5</v>
      </c>
      <c r="JMX2" s="2" t="s">
        <v>5</v>
      </c>
      <c r="JMY2" s="2" t="s">
        <v>5</v>
      </c>
      <c r="JMZ2" s="2" t="s">
        <v>5</v>
      </c>
      <c r="JNA2" s="2" t="s">
        <v>5</v>
      </c>
      <c r="JNB2" s="2" t="s">
        <v>5</v>
      </c>
      <c r="JNC2" s="2" t="s">
        <v>5</v>
      </c>
      <c r="JND2" s="2" t="s">
        <v>5</v>
      </c>
      <c r="JNE2" s="2" t="s">
        <v>5</v>
      </c>
      <c r="JNF2" s="2" t="s">
        <v>5</v>
      </c>
      <c r="JNG2" s="2" t="s">
        <v>5</v>
      </c>
      <c r="JNH2" s="2" t="s">
        <v>5</v>
      </c>
      <c r="JNI2" s="2" t="s">
        <v>5</v>
      </c>
      <c r="JNJ2" s="2" t="s">
        <v>5</v>
      </c>
      <c r="JNK2" s="2" t="s">
        <v>5</v>
      </c>
      <c r="JNL2" s="2" t="s">
        <v>5</v>
      </c>
      <c r="JNM2" s="2" t="s">
        <v>5</v>
      </c>
      <c r="JNN2" s="2" t="s">
        <v>5</v>
      </c>
      <c r="JNO2" s="2" t="s">
        <v>5</v>
      </c>
      <c r="JNP2" s="2" t="s">
        <v>5</v>
      </c>
      <c r="JNQ2" s="2" t="s">
        <v>5</v>
      </c>
      <c r="JNR2" s="2" t="s">
        <v>5</v>
      </c>
      <c r="JNS2" s="2" t="s">
        <v>5</v>
      </c>
      <c r="JNT2" s="2" t="s">
        <v>5</v>
      </c>
      <c r="JNU2" s="2" t="s">
        <v>5</v>
      </c>
      <c r="JNV2" s="2" t="s">
        <v>5</v>
      </c>
      <c r="JNW2" s="2" t="s">
        <v>5</v>
      </c>
      <c r="JNX2" s="2" t="s">
        <v>5</v>
      </c>
      <c r="JNY2" s="2" t="s">
        <v>5</v>
      </c>
      <c r="JNZ2" s="2" t="s">
        <v>5</v>
      </c>
      <c r="JOA2" s="2" t="s">
        <v>5</v>
      </c>
      <c r="JOB2" s="2" t="s">
        <v>5</v>
      </c>
      <c r="JOC2" s="2" t="s">
        <v>5</v>
      </c>
      <c r="JOD2" s="2" t="s">
        <v>5</v>
      </c>
      <c r="JOE2" s="2" t="s">
        <v>5</v>
      </c>
      <c r="JOF2" s="2" t="s">
        <v>5</v>
      </c>
      <c r="JOG2" s="2" t="s">
        <v>5</v>
      </c>
      <c r="JOH2" s="2" t="s">
        <v>5</v>
      </c>
      <c r="JOI2" s="2" t="s">
        <v>5</v>
      </c>
      <c r="JOJ2" s="2" t="s">
        <v>5</v>
      </c>
      <c r="JOK2" s="2" t="s">
        <v>5</v>
      </c>
      <c r="JOL2" s="2" t="s">
        <v>5</v>
      </c>
      <c r="JOM2" s="2" t="s">
        <v>5</v>
      </c>
      <c r="JON2" s="2" t="s">
        <v>5</v>
      </c>
      <c r="JOO2" s="2" t="s">
        <v>5</v>
      </c>
      <c r="JOP2" s="2" t="s">
        <v>5</v>
      </c>
      <c r="JOQ2" s="2" t="s">
        <v>5</v>
      </c>
      <c r="JOR2" s="2" t="s">
        <v>5</v>
      </c>
      <c r="JOS2" s="2" t="s">
        <v>5</v>
      </c>
      <c r="JOT2" s="2" t="s">
        <v>5</v>
      </c>
      <c r="JOU2" s="2" t="s">
        <v>5</v>
      </c>
      <c r="JOV2" s="2" t="s">
        <v>5</v>
      </c>
      <c r="JOW2" s="2" t="s">
        <v>5</v>
      </c>
      <c r="JOX2" s="2" t="s">
        <v>5</v>
      </c>
      <c r="JOY2" s="2" t="s">
        <v>5</v>
      </c>
      <c r="JOZ2" s="2" t="s">
        <v>5</v>
      </c>
      <c r="JPA2" s="2" t="s">
        <v>5</v>
      </c>
      <c r="JPB2" s="2" t="s">
        <v>5</v>
      </c>
      <c r="JPC2" s="2" t="s">
        <v>5</v>
      </c>
      <c r="JPD2" s="2" t="s">
        <v>5</v>
      </c>
      <c r="JPE2" s="2" t="s">
        <v>5</v>
      </c>
      <c r="JPF2" s="2" t="s">
        <v>5</v>
      </c>
      <c r="JPG2" s="2" t="s">
        <v>5</v>
      </c>
      <c r="JPH2" s="2" t="s">
        <v>5</v>
      </c>
      <c r="JPI2" s="2" t="s">
        <v>5</v>
      </c>
      <c r="JPJ2" s="2" t="s">
        <v>5</v>
      </c>
      <c r="JPK2" s="2" t="s">
        <v>5</v>
      </c>
      <c r="JPL2" s="2" t="s">
        <v>5</v>
      </c>
      <c r="JPM2" s="2" t="s">
        <v>5</v>
      </c>
      <c r="JPN2" s="2" t="s">
        <v>5</v>
      </c>
      <c r="JPO2" s="2" t="s">
        <v>5</v>
      </c>
      <c r="JPP2" s="2" t="s">
        <v>5</v>
      </c>
      <c r="JPQ2" s="2" t="s">
        <v>5</v>
      </c>
      <c r="JPR2" s="2" t="s">
        <v>5</v>
      </c>
      <c r="JPS2" s="2" t="s">
        <v>5</v>
      </c>
      <c r="JPT2" s="2" t="s">
        <v>5</v>
      </c>
      <c r="JPU2" s="2" t="s">
        <v>5</v>
      </c>
      <c r="JPV2" s="2" t="s">
        <v>5</v>
      </c>
      <c r="JPW2" s="2" t="s">
        <v>5</v>
      </c>
      <c r="JPX2" s="2" t="s">
        <v>5</v>
      </c>
      <c r="JPY2" s="2" t="s">
        <v>5</v>
      </c>
      <c r="JPZ2" s="2" t="s">
        <v>5</v>
      </c>
      <c r="JQA2" s="2" t="s">
        <v>5</v>
      </c>
      <c r="JQB2" s="2" t="s">
        <v>5</v>
      </c>
      <c r="JQC2" s="2" t="s">
        <v>5</v>
      </c>
      <c r="JQD2" s="2" t="s">
        <v>5</v>
      </c>
      <c r="JQE2" s="2" t="s">
        <v>5</v>
      </c>
      <c r="JQF2" s="2" t="s">
        <v>5</v>
      </c>
      <c r="JQG2" s="2" t="s">
        <v>5</v>
      </c>
      <c r="JQH2" s="2" t="s">
        <v>5</v>
      </c>
      <c r="JQI2" s="2" t="s">
        <v>5</v>
      </c>
      <c r="JQJ2" s="2" t="s">
        <v>5</v>
      </c>
      <c r="JQK2" s="2" t="s">
        <v>5</v>
      </c>
      <c r="JQL2" s="2" t="s">
        <v>5</v>
      </c>
      <c r="JQM2" s="2" t="s">
        <v>5</v>
      </c>
      <c r="JQN2" s="2" t="s">
        <v>5</v>
      </c>
      <c r="JQO2" s="2" t="s">
        <v>5</v>
      </c>
      <c r="JQP2" s="2" t="s">
        <v>5</v>
      </c>
      <c r="JQQ2" s="2" t="s">
        <v>5</v>
      </c>
      <c r="JQR2" s="2" t="s">
        <v>5</v>
      </c>
      <c r="JQS2" s="2" t="s">
        <v>5</v>
      </c>
      <c r="JQT2" s="2" t="s">
        <v>5</v>
      </c>
      <c r="JQU2" s="2" t="s">
        <v>5</v>
      </c>
      <c r="JQV2" s="2" t="s">
        <v>5</v>
      </c>
      <c r="JQW2" s="2" t="s">
        <v>5</v>
      </c>
      <c r="JQX2" s="2" t="s">
        <v>5</v>
      </c>
      <c r="JQY2" s="2" t="s">
        <v>5</v>
      </c>
      <c r="JQZ2" s="2" t="s">
        <v>5</v>
      </c>
      <c r="JRA2" s="2" t="s">
        <v>5</v>
      </c>
      <c r="JRB2" s="2" t="s">
        <v>5</v>
      </c>
      <c r="JRC2" s="2" t="s">
        <v>5</v>
      </c>
      <c r="JRD2" s="2" t="s">
        <v>5</v>
      </c>
      <c r="JRE2" s="2" t="s">
        <v>5</v>
      </c>
      <c r="JRF2" s="2" t="s">
        <v>5</v>
      </c>
      <c r="JRG2" s="2" t="s">
        <v>5</v>
      </c>
      <c r="JRH2" s="2" t="s">
        <v>5</v>
      </c>
      <c r="JRI2" s="2" t="s">
        <v>5</v>
      </c>
      <c r="JRJ2" s="2" t="s">
        <v>5</v>
      </c>
      <c r="JRK2" s="2" t="s">
        <v>5</v>
      </c>
      <c r="JRL2" s="2" t="s">
        <v>5</v>
      </c>
      <c r="JRM2" s="2" t="s">
        <v>5</v>
      </c>
      <c r="JRN2" s="2" t="s">
        <v>5</v>
      </c>
      <c r="JRO2" s="2" t="s">
        <v>5</v>
      </c>
      <c r="JRP2" s="2" t="s">
        <v>5</v>
      </c>
      <c r="JRQ2" s="2" t="s">
        <v>5</v>
      </c>
      <c r="JRR2" s="2" t="s">
        <v>5</v>
      </c>
      <c r="JRS2" s="2" t="s">
        <v>5</v>
      </c>
      <c r="JRT2" s="2" t="s">
        <v>5</v>
      </c>
      <c r="JRU2" s="2" t="s">
        <v>5</v>
      </c>
      <c r="JRV2" s="2" t="s">
        <v>5</v>
      </c>
      <c r="JRW2" s="2" t="s">
        <v>5</v>
      </c>
      <c r="JRX2" s="2" t="s">
        <v>5</v>
      </c>
      <c r="JRY2" s="2" t="s">
        <v>5</v>
      </c>
      <c r="JRZ2" s="2" t="s">
        <v>5</v>
      </c>
      <c r="JSA2" s="2" t="s">
        <v>5</v>
      </c>
      <c r="JSB2" s="2" t="s">
        <v>5</v>
      </c>
      <c r="JSC2" s="2" t="s">
        <v>5</v>
      </c>
      <c r="JSD2" s="2" t="s">
        <v>5</v>
      </c>
      <c r="JSE2" s="2" t="s">
        <v>5</v>
      </c>
      <c r="JSF2" s="2" t="s">
        <v>5</v>
      </c>
      <c r="JSG2" s="2" t="s">
        <v>5</v>
      </c>
      <c r="JSH2" s="2" t="s">
        <v>5</v>
      </c>
      <c r="JSI2" s="2" t="s">
        <v>5</v>
      </c>
      <c r="JSJ2" s="2" t="s">
        <v>5</v>
      </c>
      <c r="JSK2" s="2" t="s">
        <v>5</v>
      </c>
      <c r="JSL2" s="2" t="s">
        <v>5</v>
      </c>
      <c r="JSM2" s="2" t="s">
        <v>5</v>
      </c>
      <c r="JSN2" s="2" t="s">
        <v>5</v>
      </c>
      <c r="JSO2" s="2" t="s">
        <v>5</v>
      </c>
      <c r="JSP2" s="2" t="s">
        <v>5</v>
      </c>
      <c r="JSQ2" s="2" t="s">
        <v>5</v>
      </c>
      <c r="JSR2" s="2" t="s">
        <v>5</v>
      </c>
      <c r="JSS2" s="2" t="s">
        <v>5</v>
      </c>
      <c r="JST2" s="2" t="s">
        <v>5</v>
      </c>
      <c r="JSU2" s="2" t="s">
        <v>5</v>
      </c>
      <c r="JSV2" s="2" t="s">
        <v>5</v>
      </c>
      <c r="JSW2" s="2" t="s">
        <v>5</v>
      </c>
      <c r="JSX2" s="2" t="s">
        <v>5</v>
      </c>
      <c r="JSY2" s="2" t="s">
        <v>5</v>
      </c>
      <c r="JSZ2" s="2" t="s">
        <v>5</v>
      </c>
      <c r="JTA2" s="2" t="s">
        <v>5</v>
      </c>
      <c r="JTB2" s="2" t="s">
        <v>5</v>
      </c>
      <c r="JTC2" s="2" t="s">
        <v>5</v>
      </c>
      <c r="JTD2" s="2" t="s">
        <v>5</v>
      </c>
      <c r="JTE2" s="2" t="s">
        <v>5</v>
      </c>
      <c r="JTF2" s="2" t="s">
        <v>5</v>
      </c>
      <c r="JTG2" s="2" t="s">
        <v>5</v>
      </c>
      <c r="JTH2" s="2" t="s">
        <v>5</v>
      </c>
      <c r="JTI2" s="2" t="s">
        <v>5</v>
      </c>
      <c r="JTJ2" s="2" t="s">
        <v>5</v>
      </c>
      <c r="JTK2" s="2" t="s">
        <v>5</v>
      </c>
      <c r="JTL2" s="2" t="s">
        <v>5</v>
      </c>
      <c r="JTM2" s="2" t="s">
        <v>5</v>
      </c>
      <c r="JTN2" s="2" t="s">
        <v>5</v>
      </c>
      <c r="JTO2" s="2" t="s">
        <v>5</v>
      </c>
      <c r="JTP2" s="2" t="s">
        <v>5</v>
      </c>
      <c r="JTQ2" s="2" t="s">
        <v>5</v>
      </c>
      <c r="JTR2" s="2" t="s">
        <v>5</v>
      </c>
      <c r="JTS2" s="2" t="s">
        <v>5</v>
      </c>
      <c r="JTT2" s="2" t="s">
        <v>5</v>
      </c>
      <c r="JTU2" s="2" t="s">
        <v>5</v>
      </c>
      <c r="JTV2" s="2" t="s">
        <v>5</v>
      </c>
      <c r="JTW2" s="2" t="s">
        <v>5</v>
      </c>
      <c r="JTX2" s="2" t="s">
        <v>5</v>
      </c>
      <c r="JTY2" s="2" t="s">
        <v>5</v>
      </c>
      <c r="JTZ2" s="2" t="s">
        <v>5</v>
      </c>
      <c r="JUA2" s="2" t="s">
        <v>5</v>
      </c>
      <c r="JUB2" s="2" t="s">
        <v>5</v>
      </c>
      <c r="JUC2" s="2" t="s">
        <v>5</v>
      </c>
      <c r="JUD2" s="2" t="s">
        <v>5</v>
      </c>
      <c r="JUE2" s="2" t="s">
        <v>5</v>
      </c>
      <c r="JUF2" s="2" t="s">
        <v>5</v>
      </c>
      <c r="JUG2" s="2" t="s">
        <v>5</v>
      </c>
      <c r="JUH2" s="2" t="s">
        <v>5</v>
      </c>
      <c r="JUI2" s="2" t="s">
        <v>5</v>
      </c>
      <c r="JUJ2" s="2" t="s">
        <v>5</v>
      </c>
      <c r="JUK2" s="2" t="s">
        <v>5</v>
      </c>
      <c r="JUL2" s="2" t="s">
        <v>5</v>
      </c>
      <c r="JUM2" s="2" t="s">
        <v>5</v>
      </c>
      <c r="JUN2" s="2" t="s">
        <v>5</v>
      </c>
      <c r="JUO2" s="2" t="s">
        <v>5</v>
      </c>
      <c r="JUP2" s="2" t="s">
        <v>5</v>
      </c>
      <c r="JUQ2" s="2" t="s">
        <v>5</v>
      </c>
      <c r="JUR2" s="2" t="s">
        <v>5</v>
      </c>
      <c r="JUS2" s="2" t="s">
        <v>5</v>
      </c>
      <c r="JUT2" s="2" t="s">
        <v>5</v>
      </c>
      <c r="JUU2" s="2" t="s">
        <v>5</v>
      </c>
      <c r="JUV2" s="2" t="s">
        <v>5</v>
      </c>
      <c r="JUW2" s="2" t="s">
        <v>5</v>
      </c>
      <c r="JUX2" s="2" t="s">
        <v>5</v>
      </c>
      <c r="JUY2" s="2" t="s">
        <v>5</v>
      </c>
      <c r="JUZ2" s="2" t="s">
        <v>5</v>
      </c>
      <c r="JVA2" s="2" t="s">
        <v>5</v>
      </c>
      <c r="JVB2" s="2" t="s">
        <v>5</v>
      </c>
      <c r="JVC2" s="2" t="s">
        <v>5</v>
      </c>
      <c r="JVD2" s="2" t="s">
        <v>5</v>
      </c>
      <c r="JVE2" s="2" t="s">
        <v>5</v>
      </c>
      <c r="JVF2" s="2" t="s">
        <v>5</v>
      </c>
      <c r="JVG2" s="2" t="s">
        <v>5</v>
      </c>
      <c r="JVH2" s="2" t="s">
        <v>5</v>
      </c>
      <c r="JVI2" s="2" t="s">
        <v>5</v>
      </c>
      <c r="JVJ2" s="2" t="s">
        <v>5</v>
      </c>
      <c r="JVK2" s="2" t="s">
        <v>5</v>
      </c>
      <c r="JVL2" s="2" t="s">
        <v>5</v>
      </c>
      <c r="JVM2" s="2" t="s">
        <v>5</v>
      </c>
      <c r="JVN2" s="2" t="s">
        <v>5</v>
      </c>
      <c r="JVO2" s="2" t="s">
        <v>5</v>
      </c>
      <c r="JVP2" s="2" t="s">
        <v>5</v>
      </c>
      <c r="JVQ2" s="2" t="s">
        <v>5</v>
      </c>
      <c r="JVR2" s="2" t="s">
        <v>5</v>
      </c>
      <c r="JVS2" s="2" t="s">
        <v>5</v>
      </c>
      <c r="JVT2" s="2" t="s">
        <v>5</v>
      </c>
      <c r="JVU2" s="2" t="s">
        <v>5</v>
      </c>
      <c r="JVV2" s="2" t="s">
        <v>5</v>
      </c>
      <c r="JVW2" s="2" t="s">
        <v>5</v>
      </c>
      <c r="JVX2" s="2" t="s">
        <v>5</v>
      </c>
      <c r="JVY2" s="2" t="s">
        <v>5</v>
      </c>
      <c r="JVZ2" s="2" t="s">
        <v>5</v>
      </c>
      <c r="JWA2" s="2" t="s">
        <v>5</v>
      </c>
      <c r="JWB2" s="2" t="s">
        <v>5</v>
      </c>
      <c r="JWC2" s="2" t="s">
        <v>5</v>
      </c>
      <c r="JWD2" s="2" t="s">
        <v>5</v>
      </c>
      <c r="JWE2" s="2" t="s">
        <v>5</v>
      </c>
      <c r="JWF2" s="2" t="s">
        <v>5</v>
      </c>
      <c r="JWG2" s="2" t="s">
        <v>5</v>
      </c>
      <c r="JWH2" s="2" t="s">
        <v>5</v>
      </c>
      <c r="JWI2" s="2" t="s">
        <v>5</v>
      </c>
      <c r="JWJ2" s="2" t="s">
        <v>5</v>
      </c>
      <c r="JWK2" s="2" t="s">
        <v>5</v>
      </c>
      <c r="JWL2" s="2" t="s">
        <v>5</v>
      </c>
      <c r="JWM2" s="2" t="s">
        <v>5</v>
      </c>
      <c r="JWN2" s="2" t="s">
        <v>5</v>
      </c>
      <c r="JWO2" s="2" t="s">
        <v>5</v>
      </c>
      <c r="JWP2" s="2" t="s">
        <v>5</v>
      </c>
      <c r="JWQ2" s="2" t="s">
        <v>5</v>
      </c>
      <c r="JWR2" s="2" t="s">
        <v>5</v>
      </c>
      <c r="JWS2" s="2" t="s">
        <v>5</v>
      </c>
      <c r="JWT2" s="2" t="s">
        <v>5</v>
      </c>
      <c r="JWU2" s="2" t="s">
        <v>5</v>
      </c>
      <c r="JWV2" s="2" t="s">
        <v>5</v>
      </c>
      <c r="JWW2" s="2" t="s">
        <v>5</v>
      </c>
      <c r="JWX2" s="2" t="s">
        <v>5</v>
      </c>
      <c r="JWY2" s="2" t="s">
        <v>5</v>
      </c>
      <c r="JWZ2" s="2" t="s">
        <v>5</v>
      </c>
      <c r="JXA2" s="2" t="s">
        <v>5</v>
      </c>
      <c r="JXB2" s="2" t="s">
        <v>5</v>
      </c>
      <c r="JXC2" s="2" t="s">
        <v>5</v>
      </c>
      <c r="JXD2" s="2" t="s">
        <v>5</v>
      </c>
      <c r="JXE2" s="2" t="s">
        <v>5</v>
      </c>
      <c r="JXF2" s="2" t="s">
        <v>5</v>
      </c>
      <c r="JXG2" s="2" t="s">
        <v>5</v>
      </c>
      <c r="JXH2" s="2" t="s">
        <v>5</v>
      </c>
      <c r="JXI2" s="2" t="s">
        <v>5</v>
      </c>
      <c r="JXJ2" s="2" t="s">
        <v>5</v>
      </c>
      <c r="JXK2" s="2" t="s">
        <v>5</v>
      </c>
      <c r="JXL2" s="2" t="s">
        <v>5</v>
      </c>
      <c r="JXM2" s="2" t="s">
        <v>5</v>
      </c>
      <c r="JXN2" s="2" t="s">
        <v>5</v>
      </c>
      <c r="JXO2" s="2" t="s">
        <v>5</v>
      </c>
      <c r="JXP2" s="2" t="s">
        <v>5</v>
      </c>
      <c r="JXQ2" s="2" t="s">
        <v>5</v>
      </c>
      <c r="JXR2" s="2" t="s">
        <v>5</v>
      </c>
      <c r="JXS2" s="2" t="s">
        <v>5</v>
      </c>
      <c r="JXT2" s="2" t="s">
        <v>5</v>
      </c>
      <c r="JXU2" s="2" t="s">
        <v>5</v>
      </c>
      <c r="JXV2" s="2" t="s">
        <v>5</v>
      </c>
      <c r="JXW2" s="2" t="s">
        <v>5</v>
      </c>
      <c r="JXX2" s="2" t="s">
        <v>5</v>
      </c>
      <c r="JXY2" s="2" t="s">
        <v>5</v>
      </c>
      <c r="JXZ2" s="2" t="s">
        <v>5</v>
      </c>
      <c r="JYA2" s="2" t="s">
        <v>5</v>
      </c>
      <c r="JYB2" s="2" t="s">
        <v>5</v>
      </c>
      <c r="JYC2" s="2" t="s">
        <v>5</v>
      </c>
      <c r="JYD2" s="2" t="s">
        <v>5</v>
      </c>
      <c r="JYE2" s="2" t="s">
        <v>5</v>
      </c>
      <c r="JYF2" s="2" t="s">
        <v>5</v>
      </c>
      <c r="JYG2" s="2" t="s">
        <v>5</v>
      </c>
      <c r="JYH2" s="2" t="s">
        <v>5</v>
      </c>
      <c r="JYI2" s="2" t="s">
        <v>5</v>
      </c>
      <c r="JYJ2" s="2" t="s">
        <v>5</v>
      </c>
      <c r="JYK2" s="2" t="s">
        <v>5</v>
      </c>
      <c r="JYL2" s="2" t="s">
        <v>5</v>
      </c>
      <c r="JYM2" s="2" t="s">
        <v>5</v>
      </c>
      <c r="JYN2" s="2" t="s">
        <v>5</v>
      </c>
      <c r="JYO2" s="2" t="s">
        <v>5</v>
      </c>
      <c r="JYP2" s="2" t="s">
        <v>5</v>
      </c>
      <c r="JYQ2" s="2" t="s">
        <v>5</v>
      </c>
      <c r="JYR2" s="2" t="s">
        <v>5</v>
      </c>
      <c r="JYS2" s="2" t="s">
        <v>5</v>
      </c>
      <c r="JYT2" s="2" t="s">
        <v>5</v>
      </c>
      <c r="JYU2" s="2" t="s">
        <v>5</v>
      </c>
      <c r="JYV2" s="2" t="s">
        <v>5</v>
      </c>
      <c r="JYW2" s="2" t="s">
        <v>5</v>
      </c>
      <c r="JYX2" s="2" t="s">
        <v>5</v>
      </c>
      <c r="JYY2" s="2" t="s">
        <v>5</v>
      </c>
      <c r="JYZ2" s="2" t="s">
        <v>5</v>
      </c>
      <c r="JZA2" s="2" t="s">
        <v>5</v>
      </c>
      <c r="JZB2" s="2" t="s">
        <v>5</v>
      </c>
      <c r="JZC2" s="2" t="s">
        <v>5</v>
      </c>
      <c r="JZD2" s="2" t="s">
        <v>5</v>
      </c>
      <c r="JZE2" s="2" t="s">
        <v>5</v>
      </c>
      <c r="JZF2" s="2" t="s">
        <v>5</v>
      </c>
      <c r="JZG2" s="2" t="s">
        <v>5</v>
      </c>
      <c r="JZH2" s="2" t="s">
        <v>5</v>
      </c>
      <c r="JZI2" s="2" t="s">
        <v>5</v>
      </c>
      <c r="JZJ2" s="2" t="s">
        <v>5</v>
      </c>
      <c r="JZK2" s="2" t="s">
        <v>5</v>
      </c>
      <c r="JZL2" s="2" t="s">
        <v>5</v>
      </c>
      <c r="JZM2" s="2" t="s">
        <v>5</v>
      </c>
      <c r="JZN2" s="2" t="s">
        <v>5</v>
      </c>
      <c r="JZO2" s="2" t="s">
        <v>5</v>
      </c>
      <c r="JZP2" s="2" t="s">
        <v>5</v>
      </c>
      <c r="JZQ2" s="2" t="s">
        <v>5</v>
      </c>
      <c r="JZR2" s="2" t="s">
        <v>5</v>
      </c>
      <c r="JZS2" s="2" t="s">
        <v>5</v>
      </c>
      <c r="JZT2" s="2" t="s">
        <v>5</v>
      </c>
      <c r="JZU2" s="2" t="s">
        <v>5</v>
      </c>
      <c r="JZV2" s="2" t="s">
        <v>5</v>
      </c>
      <c r="JZW2" s="2" t="s">
        <v>5</v>
      </c>
      <c r="JZX2" s="2" t="s">
        <v>5</v>
      </c>
      <c r="JZY2" s="2" t="s">
        <v>5</v>
      </c>
      <c r="JZZ2" s="2" t="s">
        <v>5</v>
      </c>
      <c r="KAA2" s="2" t="s">
        <v>5</v>
      </c>
      <c r="KAB2" s="2" t="s">
        <v>5</v>
      </c>
      <c r="KAC2" s="2" t="s">
        <v>5</v>
      </c>
      <c r="KAD2" s="2" t="s">
        <v>5</v>
      </c>
      <c r="KAE2" s="2" t="s">
        <v>5</v>
      </c>
      <c r="KAF2" s="2" t="s">
        <v>5</v>
      </c>
      <c r="KAG2" s="2" t="s">
        <v>5</v>
      </c>
      <c r="KAH2" s="2" t="s">
        <v>5</v>
      </c>
      <c r="KAI2" s="2" t="s">
        <v>5</v>
      </c>
      <c r="KAJ2" s="2" t="s">
        <v>5</v>
      </c>
      <c r="KAK2" s="2" t="s">
        <v>5</v>
      </c>
      <c r="KAL2" s="2" t="s">
        <v>5</v>
      </c>
      <c r="KAM2" s="2" t="s">
        <v>5</v>
      </c>
      <c r="KAN2" s="2" t="s">
        <v>5</v>
      </c>
      <c r="KAO2" s="2" t="s">
        <v>5</v>
      </c>
      <c r="KAP2" s="2" t="s">
        <v>5</v>
      </c>
      <c r="KAQ2" s="2" t="s">
        <v>5</v>
      </c>
      <c r="KAR2" s="2" t="s">
        <v>5</v>
      </c>
      <c r="KAS2" s="2" t="s">
        <v>5</v>
      </c>
      <c r="KAT2" s="2" t="s">
        <v>5</v>
      </c>
      <c r="KAU2" s="2" t="s">
        <v>5</v>
      </c>
      <c r="KAV2" s="2" t="s">
        <v>5</v>
      </c>
      <c r="KAW2" s="2" t="s">
        <v>5</v>
      </c>
      <c r="KAX2" s="2" t="s">
        <v>5</v>
      </c>
      <c r="KAY2" s="2" t="s">
        <v>5</v>
      </c>
      <c r="KAZ2" s="2" t="s">
        <v>5</v>
      </c>
      <c r="KBA2" s="2" t="s">
        <v>5</v>
      </c>
      <c r="KBB2" s="2" t="s">
        <v>5</v>
      </c>
      <c r="KBC2" s="2" t="s">
        <v>5</v>
      </c>
      <c r="KBD2" s="2" t="s">
        <v>5</v>
      </c>
      <c r="KBE2" s="2" t="s">
        <v>5</v>
      </c>
      <c r="KBF2" s="2" t="s">
        <v>5</v>
      </c>
      <c r="KBG2" s="2" t="s">
        <v>5</v>
      </c>
      <c r="KBH2" s="2" t="s">
        <v>5</v>
      </c>
      <c r="KBI2" s="2" t="s">
        <v>5</v>
      </c>
      <c r="KBJ2" s="2" t="s">
        <v>5</v>
      </c>
      <c r="KBK2" s="2" t="s">
        <v>5</v>
      </c>
      <c r="KBL2" s="2" t="s">
        <v>5</v>
      </c>
      <c r="KBM2" s="2" t="s">
        <v>5</v>
      </c>
      <c r="KBN2" s="2" t="s">
        <v>5</v>
      </c>
      <c r="KBO2" s="2" t="s">
        <v>5</v>
      </c>
      <c r="KBP2" s="2" t="s">
        <v>5</v>
      </c>
      <c r="KBQ2" s="2" t="s">
        <v>5</v>
      </c>
      <c r="KBR2" s="2" t="s">
        <v>5</v>
      </c>
      <c r="KBS2" s="2" t="s">
        <v>5</v>
      </c>
      <c r="KBT2" s="2" t="s">
        <v>5</v>
      </c>
      <c r="KBU2" s="2" t="s">
        <v>5</v>
      </c>
      <c r="KBV2" s="2" t="s">
        <v>5</v>
      </c>
      <c r="KBW2" s="2" t="s">
        <v>5</v>
      </c>
      <c r="KBX2" s="2" t="s">
        <v>5</v>
      </c>
      <c r="KBY2" s="2" t="s">
        <v>5</v>
      </c>
      <c r="KBZ2" s="2" t="s">
        <v>5</v>
      </c>
      <c r="KCA2" s="2" t="s">
        <v>5</v>
      </c>
      <c r="KCB2" s="2" t="s">
        <v>5</v>
      </c>
      <c r="KCC2" s="2" t="s">
        <v>5</v>
      </c>
      <c r="KCD2" s="2" t="s">
        <v>5</v>
      </c>
      <c r="KCE2" s="2" t="s">
        <v>5</v>
      </c>
      <c r="KCF2" s="2" t="s">
        <v>5</v>
      </c>
      <c r="KCG2" s="2" t="s">
        <v>5</v>
      </c>
      <c r="KCH2" s="2" t="s">
        <v>5</v>
      </c>
      <c r="KCI2" s="2" t="s">
        <v>5</v>
      </c>
      <c r="KCJ2" s="2" t="s">
        <v>5</v>
      </c>
      <c r="KCK2" s="2" t="s">
        <v>5</v>
      </c>
      <c r="KCL2" s="2" t="s">
        <v>5</v>
      </c>
      <c r="KCM2" s="2" t="s">
        <v>5</v>
      </c>
      <c r="KCN2" s="2" t="s">
        <v>5</v>
      </c>
      <c r="KCO2" s="2" t="s">
        <v>5</v>
      </c>
      <c r="KCP2" s="2" t="s">
        <v>5</v>
      </c>
      <c r="KCQ2" s="2" t="s">
        <v>5</v>
      </c>
      <c r="KCR2" s="2" t="s">
        <v>5</v>
      </c>
      <c r="KCS2" s="2" t="s">
        <v>5</v>
      </c>
      <c r="KCT2" s="2" t="s">
        <v>5</v>
      </c>
      <c r="KCU2" s="2" t="s">
        <v>5</v>
      </c>
      <c r="KCV2" s="2" t="s">
        <v>5</v>
      </c>
      <c r="KCW2" s="2" t="s">
        <v>5</v>
      </c>
      <c r="KCX2" s="2" t="s">
        <v>5</v>
      </c>
      <c r="KCY2" s="2" t="s">
        <v>5</v>
      </c>
      <c r="KCZ2" s="2" t="s">
        <v>5</v>
      </c>
      <c r="KDA2" s="2" t="s">
        <v>5</v>
      </c>
      <c r="KDB2" s="2" t="s">
        <v>5</v>
      </c>
      <c r="KDC2" s="2" t="s">
        <v>5</v>
      </c>
      <c r="KDD2" s="2" t="s">
        <v>5</v>
      </c>
      <c r="KDE2" s="2" t="s">
        <v>5</v>
      </c>
      <c r="KDF2" s="2" t="s">
        <v>5</v>
      </c>
      <c r="KDG2" s="2" t="s">
        <v>5</v>
      </c>
      <c r="KDH2" s="2" t="s">
        <v>5</v>
      </c>
      <c r="KDI2" s="2" t="s">
        <v>5</v>
      </c>
      <c r="KDJ2" s="2" t="s">
        <v>5</v>
      </c>
      <c r="KDK2" s="2" t="s">
        <v>5</v>
      </c>
      <c r="KDL2" s="2" t="s">
        <v>5</v>
      </c>
      <c r="KDM2" s="2" t="s">
        <v>5</v>
      </c>
      <c r="KDN2" s="2" t="s">
        <v>5</v>
      </c>
      <c r="KDO2" s="2" t="s">
        <v>5</v>
      </c>
      <c r="KDP2" s="2" t="s">
        <v>5</v>
      </c>
      <c r="KDQ2" s="2" t="s">
        <v>5</v>
      </c>
      <c r="KDR2" s="2" t="s">
        <v>5</v>
      </c>
      <c r="KDS2" s="2" t="s">
        <v>5</v>
      </c>
      <c r="KDT2" s="2" t="s">
        <v>5</v>
      </c>
      <c r="KDU2" s="2" t="s">
        <v>5</v>
      </c>
      <c r="KDV2" s="2" t="s">
        <v>5</v>
      </c>
      <c r="KDW2" s="2" t="s">
        <v>5</v>
      </c>
      <c r="KDX2" s="2" t="s">
        <v>5</v>
      </c>
      <c r="KDY2" s="2" t="s">
        <v>5</v>
      </c>
      <c r="KDZ2" s="2" t="s">
        <v>5</v>
      </c>
      <c r="KEA2" s="2" t="s">
        <v>5</v>
      </c>
      <c r="KEB2" s="2" t="s">
        <v>5</v>
      </c>
      <c r="KEC2" s="2" t="s">
        <v>5</v>
      </c>
      <c r="KED2" s="2" t="s">
        <v>5</v>
      </c>
      <c r="KEE2" s="2" t="s">
        <v>5</v>
      </c>
      <c r="KEF2" s="2" t="s">
        <v>5</v>
      </c>
      <c r="KEG2" s="2" t="s">
        <v>5</v>
      </c>
      <c r="KEH2" s="2" t="s">
        <v>5</v>
      </c>
      <c r="KEI2" s="2" t="s">
        <v>5</v>
      </c>
      <c r="KEJ2" s="2" t="s">
        <v>5</v>
      </c>
      <c r="KEK2" s="2" t="s">
        <v>5</v>
      </c>
      <c r="KEL2" s="2" t="s">
        <v>5</v>
      </c>
      <c r="KEM2" s="2" t="s">
        <v>5</v>
      </c>
      <c r="KEN2" s="2" t="s">
        <v>5</v>
      </c>
      <c r="KEO2" s="2" t="s">
        <v>5</v>
      </c>
      <c r="KEP2" s="2" t="s">
        <v>5</v>
      </c>
      <c r="KEQ2" s="2" t="s">
        <v>5</v>
      </c>
      <c r="KER2" s="2" t="s">
        <v>5</v>
      </c>
      <c r="KES2" s="2" t="s">
        <v>5</v>
      </c>
      <c r="KET2" s="2" t="s">
        <v>5</v>
      </c>
      <c r="KEU2" s="2" t="s">
        <v>5</v>
      </c>
      <c r="KEV2" s="2" t="s">
        <v>5</v>
      </c>
      <c r="KEW2" s="2" t="s">
        <v>5</v>
      </c>
      <c r="KEX2" s="2" t="s">
        <v>5</v>
      </c>
      <c r="KEY2" s="2" t="s">
        <v>5</v>
      </c>
      <c r="KEZ2" s="2" t="s">
        <v>5</v>
      </c>
      <c r="KFA2" s="2" t="s">
        <v>5</v>
      </c>
      <c r="KFB2" s="2" t="s">
        <v>5</v>
      </c>
      <c r="KFC2" s="2" t="s">
        <v>5</v>
      </c>
      <c r="KFD2" s="2" t="s">
        <v>5</v>
      </c>
      <c r="KFE2" s="2" t="s">
        <v>5</v>
      </c>
      <c r="KFF2" s="2" t="s">
        <v>5</v>
      </c>
      <c r="KFG2" s="2" t="s">
        <v>5</v>
      </c>
      <c r="KFH2" s="2" t="s">
        <v>5</v>
      </c>
      <c r="KFI2" s="2" t="s">
        <v>5</v>
      </c>
      <c r="KFJ2" s="2" t="s">
        <v>5</v>
      </c>
      <c r="KFK2" s="2" t="s">
        <v>5</v>
      </c>
      <c r="KFL2" s="2" t="s">
        <v>5</v>
      </c>
      <c r="KFM2" s="2" t="s">
        <v>5</v>
      </c>
      <c r="KFN2" s="2" t="s">
        <v>5</v>
      </c>
      <c r="KFO2" s="2" t="s">
        <v>5</v>
      </c>
      <c r="KFP2" s="2" t="s">
        <v>5</v>
      </c>
      <c r="KFQ2" s="2" t="s">
        <v>5</v>
      </c>
      <c r="KFR2" s="2" t="s">
        <v>5</v>
      </c>
      <c r="KFS2" s="2" t="s">
        <v>5</v>
      </c>
      <c r="KFT2" s="2" t="s">
        <v>5</v>
      </c>
      <c r="KFU2" s="2" t="s">
        <v>5</v>
      </c>
      <c r="KFV2" s="2" t="s">
        <v>5</v>
      </c>
      <c r="KFW2" s="2" t="s">
        <v>5</v>
      </c>
      <c r="KFX2" s="2" t="s">
        <v>5</v>
      </c>
      <c r="KFY2" s="2" t="s">
        <v>5</v>
      </c>
      <c r="KFZ2" s="2" t="s">
        <v>5</v>
      </c>
      <c r="KGA2" s="2" t="s">
        <v>5</v>
      </c>
      <c r="KGB2" s="2" t="s">
        <v>5</v>
      </c>
      <c r="KGC2" s="2" t="s">
        <v>5</v>
      </c>
      <c r="KGD2" s="2" t="s">
        <v>5</v>
      </c>
      <c r="KGE2" s="2" t="s">
        <v>5</v>
      </c>
      <c r="KGF2" s="2" t="s">
        <v>5</v>
      </c>
      <c r="KGG2" s="2" t="s">
        <v>5</v>
      </c>
      <c r="KGH2" s="2" t="s">
        <v>5</v>
      </c>
      <c r="KGI2" s="2" t="s">
        <v>5</v>
      </c>
      <c r="KGJ2" s="2" t="s">
        <v>5</v>
      </c>
      <c r="KGK2" s="2" t="s">
        <v>5</v>
      </c>
      <c r="KGL2" s="2" t="s">
        <v>5</v>
      </c>
      <c r="KGM2" s="2" t="s">
        <v>5</v>
      </c>
      <c r="KGN2" s="2" t="s">
        <v>5</v>
      </c>
      <c r="KGO2" s="2" t="s">
        <v>5</v>
      </c>
      <c r="KGP2" s="2" t="s">
        <v>5</v>
      </c>
      <c r="KGQ2" s="2" t="s">
        <v>5</v>
      </c>
      <c r="KGR2" s="2" t="s">
        <v>5</v>
      </c>
      <c r="KGS2" s="2" t="s">
        <v>5</v>
      </c>
      <c r="KGT2" s="2" t="s">
        <v>5</v>
      </c>
      <c r="KGU2" s="2" t="s">
        <v>5</v>
      </c>
      <c r="KGV2" s="2" t="s">
        <v>5</v>
      </c>
      <c r="KGW2" s="2" t="s">
        <v>5</v>
      </c>
      <c r="KGX2" s="2" t="s">
        <v>5</v>
      </c>
      <c r="KGY2" s="2" t="s">
        <v>5</v>
      </c>
      <c r="KGZ2" s="2" t="s">
        <v>5</v>
      </c>
      <c r="KHA2" s="2" t="s">
        <v>5</v>
      </c>
      <c r="KHB2" s="2" t="s">
        <v>5</v>
      </c>
      <c r="KHC2" s="2" t="s">
        <v>5</v>
      </c>
      <c r="KHD2" s="2" t="s">
        <v>5</v>
      </c>
      <c r="KHE2" s="2" t="s">
        <v>5</v>
      </c>
      <c r="KHF2" s="2" t="s">
        <v>5</v>
      </c>
      <c r="KHG2" s="2" t="s">
        <v>5</v>
      </c>
      <c r="KHH2" s="2" t="s">
        <v>5</v>
      </c>
      <c r="KHI2" s="2" t="s">
        <v>5</v>
      </c>
      <c r="KHJ2" s="2" t="s">
        <v>5</v>
      </c>
      <c r="KHK2" s="2" t="s">
        <v>5</v>
      </c>
      <c r="KHL2" s="2" t="s">
        <v>5</v>
      </c>
      <c r="KHM2" s="2" t="s">
        <v>5</v>
      </c>
      <c r="KHN2" s="2" t="s">
        <v>5</v>
      </c>
      <c r="KHO2" s="2" t="s">
        <v>5</v>
      </c>
      <c r="KHP2" s="2" t="s">
        <v>5</v>
      </c>
      <c r="KHQ2" s="2" t="s">
        <v>5</v>
      </c>
      <c r="KHR2" s="2" t="s">
        <v>5</v>
      </c>
      <c r="KHS2" s="2" t="s">
        <v>5</v>
      </c>
      <c r="KHT2" s="2" t="s">
        <v>5</v>
      </c>
      <c r="KHU2" s="2" t="s">
        <v>5</v>
      </c>
      <c r="KHV2" s="2" t="s">
        <v>5</v>
      </c>
      <c r="KHW2" s="2" t="s">
        <v>5</v>
      </c>
      <c r="KHX2" s="2" t="s">
        <v>5</v>
      </c>
      <c r="KHY2" s="2" t="s">
        <v>5</v>
      </c>
      <c r="KHZ2" s="2" t="s">
        <v>5</v>
      </c>
      <c r="KIA2" s="2" t="s">
        <v>5</v>
      </c>
      <c r="KIB2" s="2" t="s">
        <v>5</v>
      </c>
      <c r="KIC2" s="2" t="s">
        <v>5</v>
      </c>
      <c r="KID2" s="2" t="s">
        <v>5</v>
      </c>
      <c r="KIE2" s="2" t="s">
        <v>5</v>
      </c>
      <c r="KIF2" s="2" t="s">
        <v>5</v>
      </c>
      <c r="KIG2" s="2" t="s">
        <v>5</v>
      </c>
      <c r="KIH2" s="2" t="s">
        <v>5</v>
      </c>
      <c r="KII2" s="2" t="s">
        <v>5</v>
      </c>
      <c r="KIJ2" s="2" t="s">
        <v>5</v>
      </c>
      <c r="KIK2" s="2" t="s">
        <v>5</v>
      </c>
      <c r="KIL2" s="2" t="s">
        <v>5</v>
      </c>
      <c r="KIM2" s="2" t="s">
        <v>5</v>
      </c>
      <c r="KIN2" s="2" t="s">
        <v>5</v>
      </c>
      <c r="KIO2" s="2" t="s">
        <v>5</v>
      </c>
      <c r="KIP2" s="2" t="s">
        <v>5</v>
      </c>
      <c r="KIQ2" s="2" t="s">
        <v>5</v>
      </c>
      <c r="KIR2" s="2" t="s">
        <v>5</v>
      </c>
      <c r="KIS2" s="2" t="s">
        <v>5</v>
      </c>
      <c r="KIT2" s="2" t="s">
        <v>5</v>
      </c>
      <c r="KIU2" s="2" t="s">
        <v>5</v>
      </c>
      <c r="KIV2" s="2" t="s">
        <v>5</v>
      </c>
      <c r="KIW2" s="2" t="s">
        <v>5</v>
      </c>
      <c r="KIX2" s="2" t="s">
        <v>5</v>
      </c>
      <c r="KIY2" s="2" t="s">
        <v>5</v>
      </c>
      <c r="KIZ2" s="2" t="s">
        <v>5</v>
      </c>
      <c r="KJA2" s="2" t="s">
        <v>5</v>
      </c>
      <c r="KJB2" s="2" t="s">
        <v>5</v>
      </c>
      <c r="KJC2" s="2" t="s">
        <v>5</v>
      </c>
      <c r="KJD2" s="2" t="s">
        <v>5</v>
      </c>
      <c r="KJE2" s="2" t="s">
        <v>5</v>
      </c>
      <c r="KJF2" s="2" t="s">
        <v>5</v>
      </c>
      <c r="KJG2" s="2" t="s">
        <v>5</v>
      </c>
      <c r="KJH2" s="2" t="s">
        <v>5</v>
      </c>
      <c r="KJI2" s="2" t="s">
        <v>5</v>
      </c>
      <c r="KJJ2" s="2" t="s">
        <v>5</v>
      </c>
      <c r="KJK2" s="2" t="s">
        <v>5</v>
      </c>
      <c r="KJL2" s="2" t="s">
        <v>5</v>
      </c>
      <c r="KJM2" s="2" t="s">
        <v>5</v>
      </c>
      <c r="KJN2" s="2" t="s">
        <v>5</v>
      </c>
      <c r="KJO2" s="2" t="s">
        <v>5</v>
      </c>
      <c r="KJP2" s="2" t="s">
        <v>5</v>
      </c>
      <c r="KJQ2" s="2" t="s">
        <v>5</v>
      </c>
      <c r="KJR2" s="2" t="s">
        <v>5</v>
      </c>
      <c r="KJS2" s="2" t="s">
        <v>5</v>
      </c>
      <c r="KJT2" s="2" t="s">
        <v>5</v>
      </c>
      <c r="KJU2" s="2" t="s">
        <v>5</v>
      </c>
      <c r="KJV2" s="2" t="s">
        <v>5</v>
      </c>
      <c r="KJW2" s="2" t="s">
        <v>5</v>
      </c>
      <c r="KJX2" s="2" t="s">
        <v>5</v>
      </c>
      <c r="KJY2" s="2" t="s">
        <v>5</v>
      </c>
      <c r="KJZ2" s="2" t="s">
        <v>5</v>
      </c>
      <c r="KKA2" s="2" t="s">
        <v>5</v>
      </c>
      <c r="KKB2" s="2" t="s">
        <v>5</v>
      </c>
      <c r="KKC2" s="2" t="s">
        <v>5</v>
      </c>
      <c r="KKD2" s="2" t="s">
        <v>5</v>
      </c>
      <c r="KKE2" s="2" t="s">
        <v>5</v>
      </c>
      <c r="KKF2" s="2" t="s">
        <v>5</v>
      </c>
      <c r="KKG2" s="2" t="s">
        <v>5</v>
      </c>
      <c r="KKH2" s="2" t="s">
        <v>5</v>
      </c>
      <c r="KKI2" s="2" t="s">
        <v>5</v>
      </c>
      <c r="KKJ2" s="2" t="s">
        <v>5</v>
      </c>
      <c r="KKK2" s="2" t="s">
        <v>5</v>
      </c>
      <c r="KKL2" s="2" t="s">
        <v>5</v>
      </c>
      <c r="KKM2" s="2" t="s">
        <v>5</v>
      </c>
      <c r="KKN2" s="2" t="s">
        <v>5</v>
      </c>
      <c r="KKO2" s="2" t="s">
        <v>5</v>
      </c>
      <c r="KKP2" s="2" t="s">
        <v>5</v>
      </c>
      <c r="KKQ2" s="2" t="s">
        <v>5</v>
      </c>
      <c r="KKR2" s="2" t="s">
        <v>5</v>
      </c>
      <c r="KKS2" s="2" t="s">
        <v>5</v>
      </c>
      <c r="KKT2" s="2" t="s">
        <v>5</v>
      </c>
      <c r="KKU2" s="2" t="s">
        <v>5</v>
      </c>
      <c r="KKV2" s="2" t="s">
        <v>5</v>
      </c>
      <c r="KKW2" s="2" t="s">
        <v>5</v>
      </c>
      <c r="KKX2" s="2" t="s">
        <v>5</v>
      </c>
      <c r="KKY2" s="2" t="s">
        <v>5</v>
      </c>
      <c r="KKZ2" s="2" t="s">
        <v>5</v>
      </c>
      <c r="KLA2" s="2" t="s">
        <v>5</v>
      </c>
      <c r="KLB2" s="2" t="s">
        <v>5</v>
      </c>
      <c r="KLC2" s="2" t="s">
        <v>5</v>
      </c>
      <c r="KLD2" s="2" t="s">
        <v>5</v>
      </c>
      <c r="KLE2" s="2" t="s">
        <v>5</v>
      </c>
      <c r="KLF2" s="2" t="s">
        <v>5</v>
      </c>
      <c r="KLG2" s="2" t="s">
        <v>5</v>
      </c>
      <c r="KLH2" s="2" t="s">
        <v>5</v>
      </c>
      <c r="KLI2" s="2" t="s">
        <v>5</v>
      </c>
      <c r="KLJ2" s="2" t="s">
        <v>5</v>
      </c>
      <c r="KLK2" s="2" t="s">
        <v>5</v>
      </c>
      <c r="KLL2" s="2" t="s">
        <v>5</v>
      </c>
      <c r="KLM2" s="2" t="s">
        <v>5</v>
      </c>
      <c r="KLN2" s="2" t="s">
        <v>5</v>
      </c>
      <c r="KLO2" s="2" t="s">
        <v>5</v>
      </c>
      <c r="KLP2" s="2" t="s">
        <v>5</v>
      </c>
      <c r="KLQ2" s="2" t="s">
        <v>5</v>
      </c>
      <c r="KLR2" s="2" t="s">
        <v>5</v>
      </c>
      <c r="KLS2" s="2" t="s">
        <v>5</v>
      </c>
      <c r="KLT2" s="2" t="s">
        <v>5</v>
      </c>
      <c r="KLU2" s="2" t="s">
        <v>5</v>
      </c>
      <c r="KLV2" s="2" t="s">
        <v>5</v>
      </c>
      <c r="KLW2" s="2" t="s">
        <v>5</v>
      </c>
      <c r="KLX2" s="2" t="s">
        <v>5</v>
      </c>
      <c r="KLY2" s="2" t="s">
        <v>5</v>
      </c>
      <c r="KLZ2" s="2" t="s">
        <v>5</v>
      </c>
      <c r="KMA2" s="2" t="s">
        <v>5</v>
      </c>
      <c r="KMB2" s="2" t="s">
        <v>5</v>
      </c>
      <c r="KMC2" s="2" t="s">
        <v>5</v>
      </c>
      <c r="KMD2" s="2" t="s">
        <v>5</v>
      </c>
      <c r="KME2" s="2" t="s">
        <v>5</v>
      </c>
      <c r="KMF2" s="2" t="s">
        <v>5</v>
      </c>
      <c r="KMG2" s="2" t="s">
        <v>5</v>
      </c>
      <c r="KMH2" s="2" t="s">
        <v>5</v>
      </c>
      <c r="KMI2" s="2" t="s">
        <v>5</v>
      </c>
      <c r="KMJ2" s="2" t="s">
        <v>5</v>
      </c>
      <c r="KMK2" s="2" t="s">
        <v>5</v>
      </c>
      <c r="KML2" s="2" t="s">
        <v>5</v>
      </c>
      <c r="KMM2" s="2" t="s">
        <v>5</v>
      </c>
      <c r="KMN2" s="2" t="s">
        <v>5</v>
      </c>
      <c r="KMO2" s="2" t="s">
        <v>5</v>
      </c>
      <c r="KMP2" s="2" t="s">
        <v>5</v>
      </c>
      <c r="KMQ2" s="2" t="s">
        <v>5</v>
      </c>
      <c r="KMR2" s="2" t="s">
        <v>5</v>
      </c>
      <c r="KMS2" s="2" t="s">
        <v>5</v>
      </c>
      <c r="KMT2" s="2" t="s">
        <v>5</v>
      </c>
      <c r="KMU2" s="2" t="s">
        <v>5</v>
      </c>
      <c r="KMV2" s="2" t="s">
        <v>5</v>
      </c>
      <c r="KMW2" s="2" t="s">
        <v>5</v>
      </c>
      <c r="KMX2" s="2" t="s">
        <v>5</v>
      </c>
      <c r="KMY2" s="2" t="s">
        <v>5</v>
      </c>
      <c r="KMZ2" s="2" t="s">
        <v>5</v>
      </c>
      <c r="KNA2" s="2" t="s">
        <v>5</v>
      </c>
      <c r="KNB2" s="2" t="s">
        <v>5</v>
      </c>
      <c r="KNC2" s="2" t="s">
        <v>5</v>
      </c>
      <c r="KND2" s="2" t="s">
        <v>5</v>
      </c>
      <c r="KNE2" s="2" t="s">
        <v>5</v>
      </c>
      <c r="KNF2" s="2" t="s">
        <v>5</v>
      </c>
      <c r="KNG2" s="2" t="s">
        <v>5</v>
      </c>
      <c r="KNH2" s="2" t="s">
        <v>5</v>
      </c>
      <c r="KNI2" s="2" t="s">
        <v>5</v>
      </c>
      <c r="KNJ2" s="2" t="s">
        <v>5</v>
      </c>
      <c r="KNK2" s="2" t="s">
        <v>5</v>
      </c>
      <c r="KNL2" s="2" t="s">
        <v>5</v>
      </c>
      <c r="KNM2" s="2" t="s">
        <v>5</v>
      </c>
      <c r="KNN2" s="2" t="s">
        <v>5</v>
      </c>
      <c r="KNO2" s="2" t="s">
        <v>5</v>
      </c>
      <c r="KNP2" s="2" t="s">
        <v>5</v>
      </c>
      <c r="KNQ2" s="2" t="s">
        <v>5</v>
      </c>
      <c r="KNR2" s="2" t="s">
        <v>5</v>
      </c>
      <c r="KNS2" s="2" t="s">
        <v>5</v>
      </c>
      <c r="KNT2" s="2" t="s">
        <v>5</v>
      </c>
      <c r="KNU2" s="2" t="s">
        <v>5</v>
      </c>
      <c r="KNV2" s="2" t="s">
        <v>5</v>
      </c>
      <c r="KNW2" s="2" t="s">
        <v>5</v>
      </c>
      <c r="KNX2" s="2" t="s">
        <v>5</v>
      </c>
      <c r="KNY2" s="2" t="s">
        <v>5</v>
      </c>
      <c r="KNZ2" s="2" t="s">
        <v>5</v>
      </c>
      <c r="KOA2" s="2" t="s">
        <v>5</v>
      </c>
      <c r="KOB2" s="2" t="s">
        <v>5</v>
      </c>
      <c r="KOC2" s="2" t="s">
        <v>5</v>
      </c>
      <c r="KOD2" s="2" t="s">
        <v>5</v>
      </c>
      <c r="KOE2" s="2" t="s">
        <v>5</v>
      </c>
      <c r="KOF2" s="2" t="s">
        <v>5</v>
      </c>
      <c r="KOG2" s="2" t="s">
        <v>5</v>
      </c>
      <c r="KOH2" s="2" t="s">
        <v>5</v>
      </c>
      <c r="KOI2" s="2" t="s">
        <v>5</v>
      </c>
      <c r="KOJ2" s="2" t="s">
        <v>5</v>
      </c>
      <c r="KOK2" s="2" t="s">
        <v>5</v>
      </c>
      <c r="KOL2" s="2" t="s">
        <v>5</v>
      </c>
      <c r="KOM2" s="2" t="s">
        <v>5</v>
      </c>
      <c r="KON2" s="2" t="s">
        <v>5</v>
      </c>
      <c r="KOO2" s="2" t="s">
        <v>5</v>
      </c>
      <c r="KOP2" s="2" t="s">
        <v>5</v>
      </c>
      <c r="KOQ2" s="2" t="s">
        <v>5</v>
      </c>
      <c r="KOR2" s="2" t="s">
        <v>5</v>
      </c>
      <c r="KOS2" s="2" t="s">
        <v>5</v>
      </c>
      <c r="KOT2" s="2" t="s">
        <v>5</v>
      </c>
      <c r="KOU2" s="2" t="s">
        <v>5</v>
      </c>
      <c r="KOV2" s="2" t="s">
        <v>5</v>
      </c>
      <c r="KOW2" s="2" t="s">
        <v>5</v>
      </c>
      <c r="KOX2" s="2" t="s">
        <v>5</v>
      </c>
      <c r="KOY2" s="2" t="s">
        <v>5</v>
      </c>
      <c r="KOZ2" s="2" t="s">
        <v>5</v>
      </c>
      <c r="KPA2" s="2" t="s">
        <v>5</v>
      </c>
      <c r="KPB2" s="2" t="s">
        <v>5</v>
      </c>
      <c r="KPC2" s="2" t="s">
        <v>5</v>
      </c>
      <c r="KPD2" s="2" t="s">
        <v>5</v>
      </c>
      <c r="KPE2" s="2" t="s">
        <v>5</v>
      </c>
      <c r="KPF2" s="2" t="s">
        <v>5</v>
      </c>
      <c r="KPG2" s="2" t="s">
        <v>5</v>
      </c>
      <c r="KPH2" s="2" t="s">
        <v>5</v>
      </c>
      <c r="KPI2" s="2" t="s">
        <v>5</v>
      </c>
      <c r="KPJ2" s="2" t="s">
        <v>5</v>
      </c>
      <c r="KPK2" s="2" t="s">
        <v>5</v>
      </c>
      <c r="KPL2" s="2" t="s">
        <v>5</v>
      </c>
      <c r="KPM2" s="2" t="s">
        <v>5</v>
      </c>
      <c r="KPN2" s="2" t="s">
        <v>5</v>
      </c>
      <c r="KPO2" s="2" t="s">
        <v>5</v>
      </c>
      <c r="KPP2" s="2" t="s">
        <v>5</v>
      </c>
      <c r="KPQ2" s="2" t="s">
        <v>5</v>
      </c>
      <c r="KPR2" s="2" t="s">
        <v>5</v>
      </c>
      <c r="KPS2" s="2" t="s">
        <v>5</v>
      </c>
      <c r="KPT2" s="2" t="s">
        <v>5</v>
      </c>
      <c r="KPU2" s="2" t="s">
        <v>5</v>
      </c>
      <c r="KPV2" s="2" t="s">
        <v>5</v>
      </c>
      <c r="KPW2" s="2" t="s">
        <v>5</v>
      </c>
      <c r="KPX2" s="2" t="s">
        <v>5</v>
      </c>
      <c r="KPY2" s="2" t="s">
        <v>5</v>
      </c>
      <c r="KPZ2" s="2" t="s">
        <v>5</v>
      </c>
      <c r="KQA2" s="2" t="s">
        <v>5</v>
      </c>
      <c r="KQB2" s="2" t="s">
        <v>5</v>
      </c>
      <c r="KQC2" s="2" t="s">
        <v>5</v>
      </c>
      <c r="KQD2" s="2" t="s">
        <v>5</v>
      </c>
      <c r="KQE2" s="2" t="s">
        <v>5</v>
      </c>
      <c r="KQF2" s="2" t="s">
        <v>5</v>
      </c>
      <c r="KQG2" s="2" t="s">
        <v>5</v>
      </c>
      <c r="KQH2" s="2" t="s">
        <v>5</v>
      </c>
      <c r="KQI2" s="2" t="s">
        <v>5</v>
      </c>
      <c r="KQJ2" s="2" t="s">
        <v>5</v>
      </c>
      <c r="KQK2" s="2" t="s">
        <v>5</v>
      </c>
      <c r="KQL2" s="2" t="s">
        <v>5</v>
      </c>
      <c r="KQM2" s="2" t="s">
        <v>5</v>
      </c>
      <c r="KQN2" s="2" t="s">
        <v>5</v>
      </c>
      <c r="KQO2" s="2" t="s">
        <v>5</v>
      </c>
      <c r="KQP2" s="2" t="s">
        <v>5</v>
      </c>
      <c r="KQQ2" s="2" t="s">
        <v>5</v>
      </c>
      <c r="KQR2" s="2" t="s">
        <v>5</v>
      </c>
      <c r="KQS2" s="2" t="s">
        <v>5</v>
      </c>
      <c r="KQT2" s="2" t="s">
        <v>5</v>
      </c>
      <c r="KQU2" s="2" t="s">
        <v>5</v>
      </c>
      <c r="KQV2" s="2" t="s">
        <v>5</v>
      </c>
      <c r="KQW2" s="2" t="s">
        <v>5</v>
      </c>
      <c r="KQX2" s="2" t="s">
        <v>5</v>
      </c>
      <c r="KQY2" s="2" t="s">
        <v>5</v>
      </c>
      <c r="KQZ2" s="2" t="s">
        <v>5</v>
      </c>
      <c r="KRA2" s="2" t="s">
        <v>5</v>
      </c>
      <c r="KRB2" s="2" t="s">
        <v>5</v>
      </c>
      <c r="KRC2" s="2" t="s">
        <v>5</v>
      </c>
      <c r="KRD2" s="2" t="s">
        <v>5</v>
      </c>
      <c r="KRE2" s="2" t="s">
        <v>5</v>
      </c>
      <c r="KRF2" s="2" t="s">
        <v>5</v>
      </c>
      <c r="KRG2" s="2" t="s">
        <v>5</v>
      </c>
      <c r="KRH2" s="2" t="s">
        <v>5</v>
      </c>
      <c r="KRI2" s="2" t="s">
        <v>5</v>
      </c>
      <c r="KRJ2" s="2" t="s">
        <v>5</v>
      </c>
      <c r="KRK2" s="2" t="s">
        <v>5</v>
      </c>
      <c r="KRL2" s="2" t="s">
        <v>5</v>
      </c>
      <c r="KRM2" s="2" t="s">
        <v>5</v>
      </c>
      <c r="KRN2" s="2" t="s">
        <v>5</v>
      </c>
      <c r="KRO2" s="2" t="s">
        <v>5</v>
      </c>
      <c r="KRP2" s="2" t="s">
        <v>5</v>
      </c>
      <c r="KRQ2" s="2" t="s">
        <v>5</v>
      </c>
      <c r="KRR2" s="2" t="s">
        <v>5</v>
      </c>
      <c r="KRS2" s="2" t="s">
        <v>5</v>
      </c>
      <c r="KRT2" s="2" t="s">
        <v>5</v>
      </c>
      <c r="KRU2" s="2" t="s">
        <v>5</v>
      </c>
      <c r="KRV2" s="2" t="s">
        <v>5</v>
      </c>
      <c r="KRW2" s="2" t="s">
        <v>5</v>
      </c>
      <c r="KRX2" s="2" t="s">
        <v>5</v>
      </c>
      <c r="KRY2" s="2" t="s">
        <v>5</v>
      </c>
      <c r="KRZ2" s="2" t="s">
        <v>5</v>
      </c>
      <c r="KSA2" s="2" t="s">
        <v>5</v>
      </c>
      <c r="KSB2" s="2" t="s">
        <v>5</v>
      </c>
      <c r="KSC2" s="2" t="s">
        <v>5</v>
      </c>
      <c r="KSD2" s="2" t="s">
        <v>5</v>
      </c>
      <c r="KSE2" s="2" t="s">
        <v>5</v>
      </c>
      <c r="KSF2" s="2" t="s">
        <v>5</v>
      </c>
      <c r="KSG2" s="2" t="s">
        <v>5</v>
      </c>
      <c r="KSH2" s="2" t="s">
        <v>5</v>
      </c>
      <c r="KSI2" s="2" t="s">
        <v>5</v>
      </c>
      <c r="KSJ2" s="2" t="s">
        <v>5</v>
      </c>
      <c r="KSK2" s="2" t="s">
        <v>5</v>
      </c>
      <c r="KSL2" s="2" t="s">
        <v>5</v>
      </c>
      <c r="KSM2" s="2" t="s">
        <v>5</v>
      </c>
      <c r="KSN2" s="2" t="s">
        <v>5</v>
      </c>
      <c r="KSO2" s="2" t="s">
        <v>5</v>
      </c>
      <c r="KSP2" s="2" t="s">
        <v>5</v>
      </c>
      <c r="KSQ2" s="2" t="s">
        <v>5</v>
      </c>
      <c r="KSR2" s="2" t="s">
        <v>5</v>
      </c>
      <c r="KSS2" s="2" t="s">
        <v>5</v>
      </c>
      <c r="KST2" s="2" t="s">
        <v>5</v>
      </c>
      <c r="KSU2" s="2" t="s">
        <v>5</v>
      </c>
      <c r="KSV2" s="2" t="s">
        <v>5</v>
      </c>
      <c r="KSW2" s="2" t="s">
        <v>5</v>
      </c>
      <c r="KSX2" s="2" t="s">
        <v>5</v>
      </c>
      <c r="KSY2" s="2" t="s">
        <v>5</v>
      </c>
      <c r="KSZ2" s="2" t="s">
        <v>5</v>
      </c>
      <c r="KTA2" s="2" t="s">
        <v>5</v>
      </c>
      <c r="KTB2" s="2" t="s">
        <v>5</v>
      </c>
      <c r="KTC2" s="2" t="s">
        <v>5</v>
      </c>
      <c r="KTD2" s="2" t="s">
        <v>5</v>
      </c>
      <c r="KTE2" s="2" t="s">
        <v>5</v>
      </c>
      <c r="KTF2" s="2" t="s">
        <v>5</v>
      </c>
      <c r="KTG2" s="2" t="s">
        <v>5</v>
      </c>
      <c r="KTH2" s="2" t="s">
        <v>5</v>
      </c>
      <c r="KTI2" s="2" t="s">
        <v>5</v>
      </c>
      <c r="KTJ2" s="2" t="s">
        <v>5</v>
      </c>
      <c r="KTK2" s="2" t="s">
        <v>5</v>
      </c>
      <c r="KTL2" s="2" t="s">
        <v>5</v>
      </c>
      <c r="KTM2" s="2" t="s">
        <v>5</v>
      </c>
      <c r="KTN2" s="2" t="s">
        <v>5</v>
      </c>
      <c r="KTO2" s="2" t="s">
        <v>5</v>
      </c>
      <c r="KTP2" s="2" t="s">
        <v>5</v>
      </c>
      <c r="KTQ2" s="2" t="s">
        <v>5</v>
      </c>
      <c r="KTR2" s="2" t="s">
        <v>5</v>
      </c>
      <c r="KTS2" s="2" t="s">
        <v>5</v>
      </c>
      <c r="KTT2" s="2" t="s">
        <v>5</v>
      </c>
      <c r="KTU2" s="2" t="s">
        <v>5</v>
      </c>
      <c r="KTV2" s="2" t="s">
        <v>5</v>
      </c>
      <c r="KTW2" s="2" t="s">
        <v>5</v>
      </c>
      <c r="KTX2" s="2" t="s">
        <v>5</v>
      </c>
      <c r="KTY2" s="2" t="s">
        <v>5</v>
      </c>
      <c r="KTZ2" s="2" t="s">
        <v>5</v>
      </c>
      <c r="KUA2" s="2" t="s">
        <v>5</v>
      </c>
      <c r="KUB2" s="2" t="s">
        <v>5</v>
      </c>
      <c r="KUC2" s="2" t="s">
        <v>5</v>
      </c>
      <c r="KUD2" s="2" t="s">
        <v>5</v>
      </c>
      <c r="KUE2" s="2" t="s">
        <v>5</v>
      </c>
      <c r="KUF2" s="2" t="s">
        <v>5</v>
      </c>
      <c r="KUG2" s="2" t="s">
        <v>5</v>
      </c>
      <c r="KUH2" s="2" t="s">
        <v>5</v>
      </c>
      <c r="KUI2" s="2" t="s">
        <v>5</v>
      </c>
      <c r="KUJ2" s="2" t="s">
        <v>5</v>
      </c>
      <c r="KUK2" s="2" t="s">
        <v>5</v>
      </c>
      <c r="KUL2" s="2" t="s">
        <v>5</v>
      </c>
      <c r="KUM2" s="2" t="s">
        <v>5</v>
      </c>
      <c r="KUN2" s="2" t="s">
        <v>5</v>
      </c>
      <c r="KUO2" s="2" t="s">
        <v>5</v>
      </c>
      <c r="KUP2" s="2" t="s">
        <v>5</v>
      </c>
      <c r="KUQ2" s="2" t="s">
        <v>5</v>
      </c>
      <c r="KUR2" s="2" t="s">
        <v>5</v>
      </c>
      <c r="KUS2" s="2" t="s">
        <v>5</v>
      </c>
      <c r="KUT2" s="2" t="s">
        <v>5</v>
      </c>
      <c r="KUU2" s="2" t="s">
        <v>5</v>
      </c>
      <c r="KUV2" s="2" t="s">
        <v>5</v>
      </c>
      <c r="KUW2" s="2" t="s">
        <v>5</v>
      </c>
      <c r="KUX2" s="2" t="s">
        <v>5</v>
      </c>
      <c r="KUY2" s="2" t="s">
        <v>5</v>
      </c>
      <c r="KUZ2" s="2" t="s">
        <v>5</v>
      </c>
      <c r="KVA2" s="2" t="s">
        <v>5</v>
      </c>
      <c r="KVB2" s="2" t="s">
        <v>5</v>
      </c>
      <c r="KVC2" s="2" t="s">
        <v>5</v>
      </c>
      <c r="KVD2" s="2" t="s">
        <v>5</v>
      </c>
      <c r="KVE2" s="2" t="s">
        <v>5</v>
      </c>
      <c r="KVF2" s="2" t="s">
        <v>5</v>
      </c>
      <c r="KVG2" s="2" t="s">
        <v>5</v>
      </c>
      <c r="KVH2" s="2" t="s">
        <v>5</v>
      </c>
      <c r="KVI2" s="2" t="s">
        <v>5</v>
      </c>
      <c r="KVJ2" s="2" t="s">
        <v>5</v>
      </c>
      <c r="KVK2" s="2" t="s">
        <v>5</v>
      </c>
      <c r="KVL2" s="2" t="s">
        <v>5</v>
      </c>
      <c r="KVM2" s="2" t="s">
        <v>5</v>
      </c>
      <c r="KVN2" s="2" t="s">
        <v>5</v>
      </c>
      <c r="KVO2" s="2" t="s">
        <v>5</v>
      </c>
      <c r="KVP2" s="2" t="s">
        <v>5</v>
      </c>
      <c r="KVQ2" s="2" t="s">
        <v>5</v>
      </c>
      <c r="KVR2" s="2" t="s">
        <v>5</v>
      </c>
      <c r="KVS2" s="2" t="s">
        <v>5</v>
      </c>
      <c r="KVT2" s="2" t="s">
        <v>5</v>
      </c>
      <c r="KVU2" s="2" t="s">
        <v>5</v>
      </c>
      <c r="KVV2" s="2" t="s">
        <v>5</v>
      </c>
      <c r="KVW2" s="2" t="s">
        <v>5</v>
      </c>
      <c r="KVX2" s="2" t="s">
        <v>5</v>
      </c>
      <c r="KVY2" s="2" t="s">
        <v>5</v>
      </c>
      <c r="KVZ2" s="2" t="s">
        <v>5</v>
      </c>
      <c r="KWA2" s="2" t="s">
        <v>5</v>
      </c>
      <c r="KWB2" s="2" t="s">
        <v>5</v>
      </c>
      <c r="KWC2" s="2" t="s">
        <v>5</v>
      </c>
      <c r="KWD2" s="2" t="s">
        <v>5</v>
      </c>
      <c r="KWE2" s="2" t="s">
        <v>5</v>
      </c>
      <c r="KWF2" s="2" t="s">
        <v>5</v>
      </c>
      <c r="KWG2" s="2" t="s">
        <v>5</v>
      </c>
      <c r="KWH2" s="2" t="s">
        <v>5</v>
      </c>
      <c r="KWI2" s="2" t="s">
        <v>5</v>
      </c>
      <c r="KWJ2" s="2" t="s">
        <v>5</v>
      </c>
      <c r="KWK2" s="2" t="s">
        <v>5</v>
      </c>
      <c r="KWL2" s="2" t="s">
        <v>5</v>
      </c>
      <c r="KWM2" s="2" t="s">
        <v>5</v>
      </c>
      <c r="KWN2" s="2" t="s">
        <v>5</v>
      </c>
      <c r="KWO2" s="2" t="s">
        <v>5</v>
      </c>
      <c r="KWP2" s="2" t="s">
        <v>5</v>
      </c>
      <c r="KWQ2" s="2" t="s">
        <v>5</v>
      </c>
      <c r="KWR2" s="2" t="s">
        <v>5</v>
      </c>
      <c r="KWS2" s="2" t="s">
        <v>5</v>
      </c>
      <c r="KWT2" s="2" t="s">
        <v>5</v>
      </c>
      <c r="KWU2" s="2" t="s">
        <v>5</v>
      </c>
      <c r="KWV2" s="2" t="s">
        <v>5</v>
      </c>
      <c r="KWW2" s="2" t="s">
        <v>5</v>
      </c>
      <c r="KWX2" s="2" t="s">
        <v>5</v>
      </c>
      <c r="KWY2" s="2" t="s">
        <v>5</v>
      </c>
      <c r="KWZ2" s="2" t="s">
        <v>5</v>
      </c>
      <c r="KXA2" s="2" t="s">
        <v>5</v>
      </c>
      <c r="KXB2" s="2" t="s">
        <v>5</v>
      </c>
      <c r="KXC2" s="2" t="s">
        <v>5</v>
      </c>
      <c r="KXD2" s="2" t="s">
        <v>5</v>
      </c>
      <c r="KXE2" s="2" t="s">
        <v>5</v>
      </c>
      <c r="KXF2" s="2" t="s">
        <v>5</v>
      </c>
      <c r="KXG2" s="2" t="s">
        <v>5</v>
      </c>
      <c r="KXH2" s="2" t="s">
        <v>5</v>
      </c>
      <c r="KXI2" s="2" t="s">
        <v>5</v>
      </c>
      <c r="KXJ2" s="2" t="s">
        <v>5</v>
      </c>
      <c r="KXK2" s="2" t="s">
        <v>5</v>
      </c>
      <c r="KXL2" s="2" t="s">
        <v>5</v>
      </c>
      <c r="KXM2" s="2" t="s">
        <v>5</v>
      </c>
      <c r="KXN2" s="2" t="s">
        <v>5</v>
      </c>
      <c r="KXO2" s="2" t="s">
        <v>5</v>
      </c>
      <c r="KXP2" s="2" t="s">
        <v>5</v>
      </c>
      <c r="KXQ2" s="2" t="s">
        <v>5</v>
      </c>
      <c r="KXR2" s="2" t="s">
        <v>5</v>
      </c>
      <c r="KXS2" s="2" t="s">
        <v>5</v>
      </c>
      <c r="KXT2" s="2" t="s">
        <v>5</v>
      </c>
      <c r="KXU2" s="2" t="s">
        <v>5</v>
      </c>
      <c r="KXV2" s="2" t="s">
        <v>5</v>
      </c>
      <c r="KXW2" s="2" t="s">
        <v>5</v>
      </c>
      <c r="KXX2" s="2" t="s">
        <v>5</v>
      </c>
      <c r="KXY2" s="2" t="s">
        <v>5</v>
      </c>
      <c r="KXZ2" s="2" t="s">
        <v>5</v>
      </c>
      <c r="KYA2" s="2" t="s">
        <v>5</v>
      </c>
      <c r="KYB2" s="2" t="s">
        <v>5</v>
      </c>
      <c r="KYC2" s="2" t="s">
        <v>5</v>
      </c>
      <c r="KYD2" s="2" t="s">
        <v>5</v>
      </c>
      <c r="KYE2" s="2" t="s">
        <v>5</v>
      </c>
      <c r="KYF2" s="2" t="s">
        <v>5</v>
      </c>
      <c r="KYG2" s="2" t="s">
        <v>5</v>
      </c>
      <c r="KYH2" s="2" t="s">
        <v>5</v>
      </c>
      <c r="KYI2" s="2" t="s">
        <v>5</v>
      </c>
      <c r="KYJ2" s="2" t="s">
        <v>5</v>
      </c>
      <c r="KYK2" s="2" t="s">
        <v>5</v>
      </c>
      <c r="KYL2" s="2" t="s">
        <v>5</v>
      </c>
      <c r="KYM2" s="2" t="s">
        <v>5</v>
      </c>
      <c r="KYN2" s="2" t="s">
        <v>5</v>
      </c>
      <c r="KYO2" s="2" t="s">
        <v>5</v>
      </c>
      <c r="KYP2" s="2" t="s">
        <v>5</v>
      </c>
      <c r="KYQ2" s="2" t="s">
        <v>5</v>
      </c>
      <c r="KYR2" s="2" t="s">
        <v>5</v>
      </c>
      <c r="KYS2" s="2" t="s">
        <v>5</v>
      </c>
      <c r="KYT2" s="2" t="s">
        <v>5</v>
      </c>
      <c r="KYU2" s="2" t="s">
        <v>5</v>
      </c>
      <c r="KYV2" s="2" t="s">
        <v>5</v>
      </c>
      <c r="KYW2" s="2" t="s">
        <v>5</v>
      </c>
      <c r="KYX2" s="2" t="s">
        <v>5</v>
      </c>
      <c r="KYY2" s="2" t="s">
        <v>5</v>
      </c>
      <c r="KYZ2" s="2" t="s">
        <v>5</v>
      </c>
      <c r="KZA2" s="2" t="s">
        <v>5</v>
      </c>
      <c r="KZB2" s="2" t="s">
        <v>5</v>
      </c>
      <c r="KZC2" s="2" t="s">
        <v>5</v>
      </c>
      <c r="KZD2" s="2" t="s">
        <v>5</v>
      </c>
      <c r="KZE2" s="2" t="s">
        <v>5</v>
      </c>
      <c r="KZF2" s="2" t="s">
        <v>5</v>
      </c>
      <c r="KZG2" s="2" t="s">
        <v>5</v>
      </c>
      <c r="KZH2" s="2" t="s">
        <v>5</v>
      </c>
      <c r="KZI2" s="2" t="s">
        <v>5</v>
      </c>
      <c r="KZJ2" s="2" t="s">
        <v>5</v>
      </c>
      <c r="KZK2" s="2" t="s">
        <v>5</v>
      </c>
      <c r="KZL2" s="2" t="s">
        <v>5</v>
      </c>
      <c r="KZM2" s="2" t="s">
        <v>5</v>
      </c>
      <c r="KZN2" s="2" t="s">
        <v>5</v>
      </c>
      <c r="KZO2" s="2" t="s">
        <v>5</v>
      </c>
      <c r="KZP2" s="2" t="s">
        <v>5</v>
      </c>
      <c r="KZQ2" s="2" t="s">
        <v>5</v>
      </c>
      <c r="KZR2" s="2" t="s">
        <v>5</v>
      </c>
      <c r="KZS2" s="2" t="s">
        <v>5</v>
      </c>
      <c r="KZT2" s="2" t="s">
        <v>5</v>
      </c>
      <c r="KZU2" s="2" t="s">
        <v>5</v>
      </c>
      <c r="KZV2" s="2" t="s">
        <v>5</v>
      </c>
      <c r="KZW2" s="2" t="s">
        <v>5</v>
      </c>
      <c r="KZX2" s="2" t="s">
        <v>5</v>
      </c>
      <c r="KZY2" s="2" t="s">
        <v>5</v>
      </c>
      <c r="KZZ2" s="2" t="s">
        <v>5</v>
      </c>
      <c r="LAA2" s="2" t="s">
        <v>5</v>
      </c>
      <c r="LAB2" s="2" t="s">
        <v>5</v>
      </c>
      <c r="LAC2" s="2" t="s">
        <v>5</v>
      </c>
      <c r="LAD2" s="2" t="s">
        <v>5</v>
      </c>
      <c r="LAE2" s="2" t="s">
        <v>5</v>
      </c>
      <c r="LAF2" s="2" t="s">
        <v>5</v>
      </c>
      <c r="LAG2" s="2" t="s">
        <v>5</v>
      </c>
      <c r="LAH2" s="2" t="s">
        <v>5</v>
      </c>
      <c r="LAI2" s="2" t="s">
        <v>5</v>
      </c>
      <c r="LAJ2" s="2" t="s">
        <v>5</v>
      </c>
      <c r="LAK2" s="2" t="s">
        <v>5</v>
      </c>
      <c r="LAL2" s="2" t="s">
        <v>5</v>
      </c>
      <c r="LAM2" s="2" t="s">
        <v>5</v>
      </c>
      <c r="LAN2" s="2" t="s">
        <v>5</v>
      </c>
      <c r="LAO2" s="2" t="s">
        <v>5</v>
      </c>
      <c r="LAP2" s="2" t="s">
        <v>5</v>
      </c>
      <c r="LAQ2" s="2" t="s">
        <v>5</v>
      </c>
      <c r="LAR2" s="2" t="s">
        <v>5</v>
      </c>
      <c r="LAS2" s="2" t="s">
        <v>5</v>
      </c>
      <c r="LAT2" s="2" t="s">
        <v>5</v>
      </c>
      <c r="LAU2" s="2" t="s">
        <v>5</v>
      </c>
      <c r="LAV2" s="2" t="s">
        <v>5</v>
      </c>
      <c r="LAW2" s="2" t="s">
        <v>5</v>
      </c>
      <c r="LAX2" s="2" t="s">
        <v>5</v>
      </c>
      <c r="LAY2" s="2" t="s">
        <v>5</v>
      </c>
      <c r="LAZ2" s="2" t="s">
        <v>5</v>
      </c>
      <c r="LBA2" s="2" t="s">
        <v>5</v>
      </c>
      <c r="LBB2" s="2" t="s">
        <v>5</v>
      </c>
      <c r="LBC2" s="2" t="s">
        <v>5</v>
      </c>
      <c r="LBD2" s="2" t="s">
        <v>5</v>
      </c>
      <c r="LBE2" s="2" t="s">
        <v>5</v>
      </c>
      <c r="LBF2" s="2" t="s">
        <v>5</v>
      </c>
      <c r="LBG2" s="2" t="s">
        <v>5</v>
      </c>
      <c r="LBH2" s="2" t="s">
        <v>5</v>
      </c>
      <c r="LBI2" s="2" t="s">
        <v>5</v>
      </c>
      <c r="LBJ2" s="2" t="s">
        <v>5</v>
      </c>
      <c r="LBK2" s="2" t="s">
        <v>5</v>
      </c>
      <c r="LBL2" s="2" t="s">
        <v>5</v>
      </c>
      <c r="LBM2" s="2" t="s">
        <v>5</v>
      </c>
      <c r="LBN2" s="2" t="s">
        <v>5</v>
      </c>
      <c r="LBO2" s="2" t="s">
        <v>5</v>
      </c>
      <c r="LBP2" s="2" t="s">
        <v>5</v>
      </c>
      <c r="LBQ2" s="2" t="s">
        <v>5</v>
      </c>
      <c r="LBR2" s="2" t="s">
        <v>5</v>
      </c>
      <c r="LBS2" s="2" t="s">
        <v>5</v>
      </c>
      <c r="LBT2" s="2" t="s">
        <v>5</v>
      </c>
      <c r="LBU2" s="2" t="s">
        <v>5</v>
      </c>
      <c r="LBV2" s="2" t="s">
        <v>5</v>
      </c>
      <c r="LBW2" s="2" t="s">
        <v>5</v>
      </c>
      <c r="LBX2" s="2" t="s">
        <v>5</v>
      </c>
      <c r="LBY2" s="2" t="s">
        <v>5</v>
      </c>
      <c r="LBZ2" s="2" t="s">
        <v>5</v>
      </c>
      <c r="LCA2" s="2" t="s">
        <v>5</v>
      </c>
      <c r="LCB2" s="2" t="s">
        <v>5</v>
      </c>
      <c r="LCC2" s="2" t="s">
        <v>5</v>
      </c>
      <c r="LCD2" s="2" t="s">
        <v>5</v>
      </c>
      <c r="LCE2" s="2" t="s">
        <v>5</v>
      </c>
      <c r="LCF2" s="2" t="s">
        <v>5</v>
      </c>
      <c r="LCG2" s="2" t="s">
        <v>5</v>
      </c>
      <c r="LCH2" s="2" t="s">
        <v>5</v>
      </c>
      <c r="LCI2" s="2" t="s">
        <v>5</v>
      </c>
      <c r="LCJ2" s="2" t="s">
        <v>5</v>
      </c>
      <c r="LCK2" s="2" t="s">
        <v>5</v>
      </c>
      <c r="LCL2" s="2" t="s">
        <v>5</v>
      </c>
      <c r="LCM2" s="2" t="s">
        <v>5</v>
      </c>
      <c r="LCN2" s="2" t="s">
        <v>5</v>
      </c>
      <c r="LCO2" s="2" t="s">
        <v>5</v>
      </c>
      <c r="LCP2" s="2" t="s">
        <v>5</v>
      </c>
      <c r="LCQ2" s="2" t="s">
        <v>5</v>
      </c>
      <c r="LCR2" s="2" t="s">
        <v>5</v>
      </c>
      <c r="LCS2" s="2" t="s">
        <v>5</v>
      </c>
      <c r="LCT2" s="2" t="s">
        <v>5</v>
      </c>
      <c r="LCU2" s="2" t="s">
        <v>5</v>
      </c>
      <c r="LCV2" s="2" t="s">
        <v>5</v>
      </c>
      <c r="LCW2" s="2" t="s">
        <v>5</v>
      </c>
      <c r="LCX2" s="2" t="s">
        <v>5</v>
      </c>
      <c r="LCY2" s="2" t="s">
        <v>5</v>
      </c>
      <c r="LCZ2" s="2" t="s">
        <v>5</v>
      </c>
      <c r="LDA2" s="2" t="s">
        <v>5</v>
      </c>
      <c r="LDB2" s="2" t="s">
        <v>5</v>
      </c>
      <c r="LDC2" s="2" t="s">
        <v>5</v>
      </c>
      <c r="LDD2" s="2" t="s">
        <v>5</v>
      </c>
      <c r="LDE2" s="2" t="s">
        <v>5</v>
      </c>
      <c r="LDF2" s="2" t="s">
        <v>5</v>
      </c>
      <c r="LDG2" s="2" t="s">
        <v>5</v>
      </c>
      <c r="LDH2" s="2" t="s">
        <v>5</v>
      </c>
      <c r="LDI2" s="2" t="s">
        <v>5</v>
      </c>
      <c r="LDJ2" s="2" t="s">
        <v>5</v>
      </c>
      <c r="LDK2" s="2" t="s">
        <v>5</v>
      </c>
      <c r="LDL2" s="2" t="s">
        <v>5</v>
      </c>
      <c r="LDM2" s="2" t="s">
        <v>5</v>
      </c>
      <c r="LDN2" s="2" t="s">
        <v>5</v>
      </c>
      <c r="LDO2" s="2" t="s">
        <v>5</v>
      </c>
      <c r="LDP2" s="2" t="s">
        <v>5</v>
      </c>
      <c r="LDQ2" s="2" t="s">
        <v>5</v>
      </c>
      <c r="LDR2" s="2" t="s">
        <v>5</v>
      </c>
      <c r="LDS2" s="2" t="s">
        <v>5</v>
      </c>
      <c r="LDT2" s="2" t="s">
        <v>5</v>
      </c>
      <c r="LDU2" s="2" t="s">
        <v>5</v>
      </c>
      <c r="LDV2" s="2" t="s">
        <v>5</v>
      </c>
      <c r="LDW2" s="2" t="s">
        <v>5</v>
      </c>
      <c r="LDX2" s="2" t="s">
        <v>5</v>
      </c>
      <c r="LDY2" s="2" t="s">
        <v>5</v>
      </c>
      <c r="LDZ2" s="2" t="s">
        <v>5</v>
      </c>
      <c r="LEA2" s="2" t="s">
        <v>5</v>
      </c>
      <c r="LEB2" s="2" t="s">
        <v>5</v>
      </c>
      <c r="LEC2" s="2" t="s">
        <v>5</v>
      </c>
      <c r="LED2" s="2" t="s">
        <v>5</v>
      </c>
      <c r="LEE2" s="2" t="s">
        <v>5</v>
      </c>
      <c r="LEF2" s="2" t="s">
        <v>5</v>
      </c>
      <c r="LEG2" s="2" t="s">
        <v>5</v>
      </c>
      <c r="LEH2" s="2" t="s">
        <v>5</v>
      </c>
      <c r="LEI2" s="2" t="s">
        <v>5</v>
      </c>
      <c r="LEJ2" s="2" t="s">
        <v>5</v>
      </c>
      <c r="LEK2" s="2" t="s">
        <v>5</v>
      </c>
      <c r="LEL2" s="2" t="s">
        <v>5</v>
      </c>
      <c r="LEM2" s="2" t="s">
        <v>5</v>
      </c>
      <c r="LEN2" s="2" t="s">
        <v>5</v>
      </c>
      <c r="LEO2" s="2" t="s">
        <v>5</v>
      </c>
      <c r="LEP2" s="2" t="s">
        <v>5</v>
      </c>
      <c r="LEQ2" s="2" t="s">
        <v>5</v>
      </c>
      <c r="LER2" s="2" t="s">
        <v>5</v>
      </c>
      <c r="LES2" s="2" t="s">
        <v>5</v>
      </c>
      <c r="LET2" s="2" t="s">
        <v>5</v>
      </c>
      <c r="LEU2" s="2" t="s">
        <v>5</v>
      </c>
      <c r="LEV2" s="2" t="s">
        <v>5</v>
      </c>
      <c r="LEW2" s="2" t="s">
        <v>5</v>
      </c>
      <c r="LEX2" s="2" t="s">
        <v>5</v>
      </c>
      <c r="LEY2" s="2" t="s">
        <v>5</v>
      </c>
      <c r="LEZ2" s="2" t="s">
        <v>5</v>
      </c>
      <c r="LFA2" s="2" t="s">
        <v>5</v>
      </c>
      <c r="LFB2" s="2" t="s">
        <v>5</v>
      </c>
      <c r="LFC2" s="2" t="s">
        <v>5</v>
      </c>
      <c r="LFD2" s="2" t="s">
        <v>5</v>
      </c>
      <c r="LFE2" s="2" t="s">
        <v>5</v>
      </c>
      <c r="LFF2" s="2" t="s">
        <v>5</v>
      </c>
      <c r="LFG2" s="2" t="s">
        <v>5</v>
      </c>
      <c r="LFH2" s="2" t="s">
        <v>5</v>
      </c>
      <c r="LFI2" s="2" t="s">
        <v>5</v>
      </c>
      <c r="LFJ2" s="2" t="s">
        <v>5</v>
      </c>
      <c r="LFK2" s="2" t="s">
        <v>5</v>
      </c>
      <c r="LFL2" s="2" t="s">
        <v>5</v>
      </c>
      <c r="LFM2" s="2" t="s">
        <v>5</v>
      </c>
      <c r="LFN2" s="2" t="s">
        <v>5</v>
      </c>
      <c r="LFO2" s="2" t="s">
        <v>5</v>
      </c>
      <c r="LFP2" s="2" t="s">
        <v>5</v>
      </c>
      <c r="LFQ2" s="2" t="s">
        <v>5</v>
      </c>
      <c r="LFR2" s="2" t="s">
        <v>5</v>
      </c>
      <c r="LFS2" s="2" t="s">
        <v>5</v>
      </c>
      <c r="LFT2" s="2" t="s">
        <v>5</v>
      </c>
      <c r="LFU2" s="2" t="s">
        <v>5</v>
      </c>
      <c r="LFV2" s="2" t="s">
        <v>5</v>
      </c>
      <c r="LFW2" s="2" t="s">
        <v>5</v>
      </c>
      <c r="LFX2" s="2" t="s">
        <v>5</v>
      </c>
      <c r="LFY2" s="2" t="s">
        <v>5</v>
      </c>
      <c r="LFZ2" s="2" t="s">
        <v>5</v>
      </c>
      <c r="LGA2" s="2" t="s">
        <v>5</v>
      </c>
      <c r="LGB2" s="2" t="s">
        <v>5</v>
      </c>
      <c r="LGC2" s="2" t="s">
        <v>5</v>
      </c>
      <c r="LGD2" s="2" t="s">
        <v>5</v>
      </c>
      <c r="LGE2" s="2" t="s">
        <v>5</v>
      </c>
      <c r="LGF2" s="2" t="s">
        <v>5</v>
      </c>
      <c r="LGG2" s="2" t="s">
        <v>5</v>
      </c>
      <c r="LGH2" s="2" t="s">
        <v>5</v>
      </c>
      <c r="LGI2" s="2" t="s">
        <v>5</v>
      </c>
      <c r="LGJ2" s="2" t="s">
        <v>5</v>
      </c>
      <c r="LGK2" s="2" t="s">
        <v>5</v>
      </c>
      <c r="LGL2" s="2" t="s">
        <v>5</v>
      </c>
      <c r="LGM2" s="2" t="s">
        <v>5</v>
      </c>
      <c r="LGN2" s="2" t="s">
        <v>5</v>
      </c>
      <c r="LGO2" s="2" t="s">
        <v>5</v>
      </c>
      <c r="LGP2" s="2" t="s">
        <v>5</v>
      </c>
      <c r="LGQ2" s="2" t="s">
        <v>5</v>
      </c>
      <c r="LGR2" s="2" t="s">
        <v>5</v>
      </c>
      <c r="LGS2" s="2" t="s">
        <v>5</v>
      </c>
      <c r="LGT2" s="2" t="s">
        <v>5</v>
      </c>
      <c r="LGU2" s="2" t="s">
        <v>5</v>
      </c>
      <c r="LGV2" s="2" t="s">
        <v>5</v>
      </c>
      <c r="LGW2" s="2" t="s">
        <v>5</v>
      </c>
      <c r="LGX2" s="2" t="s">
        <v>5</v>
      </c>
      <c r="LGY2" s="2" t="s">
        <v>5</v>
      </c>
      <c r="LGZ2" s="2" t="s">
        <v>5</v>
      </c>
      <c r="LHA2" s="2" t="s">
        <v>5</v>
      </c>
      <c r="LHB2" s="2" t="s">
        <v>5</v>
      </c>
      <c r="LHC2" s="2" t="s">
        <v>5</v>
      </c>
      <c r="LHD2" s="2" t="s">
        <v>5</v>
      </c>
      <c r="LHE2" s="2" t="s">
        <v>5</v>
      </c>
      <c r="LHF2" s="2" t="s">
        <v>5</v>
      </c>
      <c r="LHG2" s="2" t="s">
        <v>5</v>
      </c>
      <c r="LHH2" s="2" t="s">
        <v>5</v>
      </c>
      <c r="LHI2" s="2" t="s">
        <v>5</v>
      </c>
      <c r="LHJ2" s="2" t="s">
        <v>5</v>
      </c>
      <c r="LHK2" s="2" t="s">
        <v>5</v>
      </c>
      <c r="LHL2" s="2" t="s">
        <v>5</v>
      </c>
      <c r="LHM2" s="2" t="s">
        <v>5</v>
      </c>
      <c r="LHN2" s="2" t="s">
        <v>5</v>
      </c>
      <c r="LHO2" s="2" t="s">
        <v>5</v>
      </c>
      <c r="LHP2" s="2" t="s">
        <v>5</v>
      </c>
      <c r="LHQ2" s="2" t="s">
        <v>5</v>
      </c>
      <c r="LHR2" s="2" t="s">
        <v>5</v>
      </c>
      <c r="LHS2" s="2" t="s">
        <v>5</v>
      </c>
      <c r="LHT2" s="2" t="s">
        <v>5</v>
      </c>
      <c r="LHU2" s="2" t="s">
        <v>5</v>
      </c>
      <c r="LHV2" s="2" t="s">
        <v>5</v>
      </c>
      <c r="LHW2" s="2" t="s">
        <v>5</v>
      </c>
      <c r="LHX2" s="2" t="s">
        <v>5</v>
      </c>
      <c r="LHY2" s="2" t="s">
        <v>5</v>
      </c>
      <c r="LHZ2" s="2" t="s">
        <v>5</v>
      </c>
      <c r="LIA2" s="2" t="s">
        <v>5</v>
      </c>
      <c r="LIB2" s="2" t="s">
        <v>5</v>
      </c>
      <c r="LIC2" s="2" t="s">
        <v>5</v>
      </c>
      <c r="LID2" s="2" t="s">
        <v>5</v>
      </c>
      <c r="LIE2" s="2" t="s">
        <v>5</v>
      </c>
      <c r="LIF2" s="2" t="s">
        <v>5</v>
      </c>
      <c r="LIG2" s="2" t="s">
        <v>5</v>
      </c>
      <c r="LIH2" s="2" t="s">
        <v>5</v>
      </c>
      <c r="LII2" s="2" t="s">
        <v>5</v>
      </c>
      <c r="LIJ2" s="2" t="s">
        <v>5</v>
      </c>
      <c r="LIK2" s="2" t="s">
        <v>5</v>
      </c>
      <c r="LIL2" s="2" t="s">
        <v>5</v>
      </c>
      <c r="LIM2" s="2" t="s">
        <v>5</v>
      </c>
      <c r="LIN2" s="2" t="s">
        <v>5</v>
      </c>
      <c r="LIO2" s="2" t="s">
        <v>5</v>
      </c>
      <c r="LIP2" s="2" t="s">
        <v>5</v>
      </c>
      <c r="LIQ2" s="2" t="s">
        <v>5</v>
      </c>
      <c r="LIR2" s="2" t="s">
        <v>5</v>
      </c>
      <c r="LIS2" s="2" t="s">
        <v>5</v>
      </c>
      <c r="LIT2" s="2" t="s">
        <v>5</v>
      </c>
      <c r="LIU2" s="2" t="s">
        <v>5</v>
      </c>
      <c r="LIV2" s="2" t="s">
        <v>5</v>
      </c>
      <c r="LIW2" s="2" t="s">
        <v>5</v>
      </c>
      <c r="LIX2" s="2" t="s">
        <v>5</v>
      </c>
      <c r="LIY2" s="2" t="s">
        <v>5</v>
      </c>
      <c r="LIZ2" s="2" t="s">
        <v>5</v>
      </c>
      <c r="LJA2" s="2" t="s">
        <v>5</v>
      </c>
      <c r="LJB2" s="2" t="s">
        <v>5</v>
      </c>
      <c r="LJC2" s="2" t="s">
        <v>5</v>
      </c>
      <c r="LJD2" s="2" t="s">
        <v>5</v>
      </c>
      <c r="LJE2" s="2" t="s">
        <v>5</v>
      </c>
      <c r="LJF2" s="2" t="s">
        <v>5</v>
      </c>
      <c r="LJG2" s="2" t="s">
        <v>5</v>
      </c>
      <c r="LJH2" s="2" t="s">
        <v>5</v>
      </c>
      <c r="LJI2" s="2" t="s">
        <v>5</v>
      </c>
      <c r="LJJ2" s="2" t="s">
        <v>5</v>
      </c>
      <c r="LJK2" s="2" t="s">
        <v>5</v>
      </c>
      <c r="LJL2" s="2" t="s">
        <v>5</v>
      </c>
      <c r="LJM2" s="2" t="s">
        <v>5</v>
      </c>
      <c r="LJN2" s="2" t="s">
        <v>5</v>
      </c>
      <c r="LJO2" s="2" t="s">
        <v>5</v>
      </c>
      <c r="LJP2" s="2" t="s">
        <v>5</v>
      </c>
      <c r="LJQ2" s="2" t="s">
        <v>5</v>
      </c>
      <c r="LJR2" s="2" t="s">
        <v>5</v>
      </c>
      <c r="LJS2" s="2" t="s">
        <v>5</v>
      </c>
      <c r="LJT2" s="2" t="s">
        <v>5</v>
      </c>
      <c r="LJU2" s="2" t="s">
        <v>5</v>
      </c>
      <c r="LJV2" s="2" t="s">
        <v>5</v>
      </c>
      <c r="LJW2" s="2" t="s">
        <v>5</v>
      </c>
      <c r="LJX2" s="2" t="s">
        <v>5</v>
      </c>
      <c r="LJY2" s="2" t="s">
        <v>5</v>
      </c>
      <c r="LJZ2" s="2" t="s">
        <v>5</v>
      </c>
      <c r="LKA2" s="2" t="s">
        <v>5</v>
      </c>
      <c r="LKB2" s="2" t="s">
        <v>5</v>
      </c>
      <c r="LKC2" s="2" t="s">
        <v>5</v>
      </c>
      <c r="LKD2" s="2" t="s">
        <v>5</v>
      </c>
      <c r="LKE2" s="2" t="s">
        <v>5</v>
      </c>
      <c r="LKF2" s="2" t="s">
        <v>5</v>
      </c>
      <c r="LKG2" s="2" t="s">
        <v>5</v>
      </c>
      <c r="LKH2" s="2" t="s">
        <v>5</v>
      </c>
      <c r="LKI2" s="2" t="s">
        <v>5</v>
      </c>
      <c r="LKJ2" s="2" t="s">
        <v>5</v>
      </c>
      <c r="LKK2" s="2" t="s">
        <v>5</v>
      </c>
      <c r="LKL2" s="2" t="s">
        <v>5</v>
      </c>
      <c r="LKM2" s="2" t="s">
        <v>5</v>
      </c>
      <c r="LKN2" s="2" t="s">
        <v>5</v>
      </c>
      <c r="LKO2" s="2" t="s">
        <v>5</v>
      </c>
      <c r="LKP2" s="2" t="s">
        <v>5</v>
      </c>
      <c r="LKQ2" s="2" t="s">
        <v>5</v>
      </c>
      <c r="LKR2" s="2" t="s">
        <v>5</v>
      </c>
      <c r="LKS2" s="2" t="s">
        <v>5</v>
      </c>
      <c r="LKT2" s="2" t="s">
        <v>5</v>
      </c>
      <c r="LKU2" s="2" t="s">
        <v>5</v>
      </c>
      <c r="LKV2" s="2" t="s">
        <v>5</v>
      </c>
      <c r="LKW2" s="2" t="s">
        <v>5</v>
      </c>
      <c r="LKX2" s="2" t="s">
        <v>5</v>
      </c>
      <c r="LKY2" s="2" t="s">
        <v>5</v>
      </c>
      <c r="LKZ2" s="2" t="s">
        <v>5</v>
      </c>
      <c r="LLA2" s="2" t="s">
        <v>5</v>
      </c>
      <c r="LLB2" s="2" t="s">
        <v>5</v>
      </c>
      <c r="LLC2" s="2" t="s">
        <v>5</v>
      </c>
      <c r="LLD2" s="2" t="s">
        <v>5</v>
      </c>
      <c r="LLE2" s="2" t="s">
        <v>5</v>
      </c>
      <c r="LLF2" s="2" t="s">
        <v>5</v>
      </c>
      <c r="LLG2" s="2" t="s">
        <v>5</v>
      </c>
      <c r="LLH2" s="2" t="s">
        <v>5</v>
      </c>
      <c r="LLI2" s="2" t="s">
        <v>5</v>
      </c>
      <c r="LLJ2" s="2" t="s">
        <v>5</v>
      </c>
      <c r="LLK2" s="2" t="s">
        <v>5</v>
      </c>
      <c r="LLL2" s="2" t="s">
        <v>5</v>
      </c>
      <c r="LLM2" s="2" t="s">
        <v>5</v>
      </c>
      <c r="LLN2" s="2" t="s">
        <v>5</v>
      </c>
      <c r="LLO2" s="2" t="s">
        <v>5</v>
      </c>
      <c r="LLP2" s="2" t="s">
        <v>5</v>
      </c>
      <c r="LLQ2" s="2" t="s">
        <v>5</v>
      </c>
      <c r="LLR2" s="2" t="s">
        <v>5</v>
      </c>
      <c r="LLS2" s="2" t="s">
        <v>5</v>
      </c>
      <c r="LLT2" s="2" t="s">
        <v>5</v>
      </c>
      <c r="LLU2" s="2" t="s">
        <v>5</v>
      </c>
      <c r="LLV2" s="2" t="s">
        <v>5</v>
      </c>
      <c r="LLW2" s="2" t="s">
        <v>5</v>
      </c>
      <c r="LLX2" s="2" t="s">
        <v>5</v>
      </c>
      <c r="LLY2" s="2" t="s">
        <v>5</v>
      </c>
      <c r="LLZ2" s="2" t="s">
        <v>5</v>
      </c>
      <c r="LMA2" s="2" t="s">
        <v>5</v>
      </c>
      <c r="LMB2" s="2" t="s">
        <v>5</v>
      </c>
      <c r="LMC2" s="2" t="s">
        <v>5</v>
      </c>
      <c r="LMD2" s="2" t="s">
        <v>5</v>
      </c>
      <c r="LME2" s="2" t="s">
        <v>5</v>
      </c>
      <c r="LMF2" s="2" t="s">
        <v>5</v>
      </c>
      <c r="LMG2" s="2" t="s">
        <v>5</v>
      </c>
      <c r="LMH2" s="2" t="s">
        <v>5</v>
      </c>
      <c r="LMI2" s="2" t="s">
        <v>5</v>
      </c>
      <c r="LMJ2" s="2" t="s">
        <v>5</v>
      </c>
      <c r="LMK2" s="2" t="s">
        <v>5</v>
      </c>
      <c r="LML2" s="2" t="s">
        <v>5</v>
      </c>
      <c r="LMM2" s="2" t="s">
        <v>5</v>
      </c>
      <c r="LMN2" s="2" t="s">
        <v>5</v>
      </c>
      <c r="LMO2" s="2" t="s">
        <v>5</v>
      </c>
      <c r="LMP2" s="2" t="s">
        <v>5</v>
      </c>
      <c r="LMQ2" s="2" t="s">
        <v>5</v>
      </c>
      <c r="LMR2" s="2" t="s">
        <v>5</v>
      </c>
      <c r="LMS2" s="2" t="s">
        <v>5</v>
      </c>
      <c r="LMT2" s="2" t="s">
        <v>5</v>
      </c>
      <c r="LMU2" s="2" t="s">
        <v>5</v>
      </c>
      <c r="LMV2" s="2" t="s">
        <v>5</v>
      </c>
      <c r="LMW2" s="2" t="s">
        <v>5</v>
      </c>
      <c r="LMX2" s="2" t="s">
        <v>5</v>
      </c>
      <c r="LMY2" s="2" t="s">
        <v>5</v>
      </c>
      <c r="LMZ2" s="2" t="s">
        <v>5</v>
      </c>
      <c r="LNA2" s="2" t="s">
        <v>5</v>
      </c>
      <c r="LNB2" s="2" t="s">
        <v>5</v>
      </c>
      <c r="LNC2" s="2" t="s">
        <v>5</v>
      </c>
      <c r="LND2" s="2" t="s">
        <v>5</v>
      </c>
      <c r="LNE2" s="2" t="s">
        <v>5</v>
      </c>
      <c r="LNF2" s="2" t="s">
        <v>5</v>
      </c>
      <c r="LNG2" s="2" t="s">
        <v>5</v>
      </c>
      <c r="LNH2" s="2" t="s">
        <v>5</v>
      </c>
      <c r="LNI2" s="2" t="s">
        <v>5</v>
      </c>
      <c r="LNJ2" s="2" t="s">
        <v>5</v>
      </c>
      <c r="LNK2" s="2" t="s">
        <v>5</v>
      </c>
      <c r="LNL2" s="2" t="s">
        <v>5</v>
      </c>
      <c r="LNM2" s="2" t="s">
        <v>5</v>
      </c>
      <c r="LNN2" s="2" t="s">
        <v>5</v>
      </c>
      <c r="LNO2" s="2" t="s">
        <v>5</v>
      </c>
      <c r="LNP2" s="2" t="s">
        <v>5</v>
      </c>
      <c r="LNQ2" s="2" t="s">
        <v>5</v>
      </c>
      <c r="LNR2" s="2" t="s">
        <v>5</v>
      </c>
      <c r="LNS2" s="2" t="s">
        <v>5</v>
      </c>
      <c r="LNT2" s="2" t="s">
        <v>5</v>
      </c>
      <c r="LNU2" s="2" t="s">
        <v>5</v>
      </c>
      <c r="LNV2" s="2" t="s">
        <v>5</v>
      </c>
      <c r="LNW2" s="2" t="s">
        <v>5</v>
      </c>
      <c r="LNX2" s="2" t="s">
        <v>5</v>
      </c>
      <c r="LNY2" s="2" t="s">
        <v>5</v>
      </c>
      <c r="LNZ2" s="2" t="s">
        <v>5</v>
      </c>
      <c r="LOA2" s="2" t="s">
        <v>5</v>
      </c>
      <c r="LOB2" s="2" t="s">
        <v>5</v>
      </c>
      <c r="LOC2" s="2" t="s">
        <v>5</v>
      </c>
      <c r="LOD2" s="2" t="s">
        <v>5</v>
      </c>
      <c r="LOE2" s="2" t="s">
        <v>5</v>
      </c>
      <c r="LOF2" s="2" t="s">
        <v>5</v>
      </c>
      <c r="LOG2" s="2" t="s">
        <v>5</v>
      </c>
      <c r="LOH2" s="2" t="s">
        <v>5</v>
      </c>
      <c r="LOI2" s="2" t="s">
        <v>5</v>
      </c>
      <c r="LOJ2" s="2" t="s">
        <v>5</v>
      </c>
      <c r="LOK2" s="2" t="s">
        <v>5</v>
      </c>
      <c r="LOL2" s="2" t="s">
        <v>5</v>
      </c>
      <c r="LOM2" s="2" t="s">
        <v>5</v>
      </c>
      <c r="LON2" s="2" t="s">
        <v>5</v>
      </c>
      <c r="LOO2" s="2" t="s">
        <v>5</v>
      </c>
      <c r="LOP2" s="2" t="s">
        <v>5</v>
      </c>
      <c r="LOQ2" s="2" t="s">
        <v>5</v>
      </c>
      <c r="LOR2" s="2" t="s">
        <v>5</v>
      </c>
      <c r="LOS2" s="2" t="s">
        <v>5</v>
      </c>
      <c r="LOT2" s="2" t="s">
        <v>5</v>
      </c>
      <c r="LOU2" s="2" t="s">
        <v>5</v>
      </c>
      <c r="LOV2" s="2" t="s">
        <v>5</v>
      </c>
      <c r="LOW2" s="2" t="s">
        <v>5</v>
      </c>
      <c r="LOX2" s="2" t="s">
        <v>5</v>
      </c>
      <c r="LOY2" s="2" t="s">
        <v>5</v>
      </c>
      <c r="LOZ2" s="2" t="s">
        <v>5</v>
      </c>
      <c r="LPA2" s="2" t="s">
        <v>5</v>
      </c>
      <c r="LPB2" s="2" t="s">
        <v>5</v>
      </c>
      <c r="LPC2" s="2" t="s">
        <v>5</v>
      </c>
      <c r="LPD2" s="2" t="s">
        <v>5</v>
      </c>
      <c r="LPE2" s="2" t="s">
        <v>5</v>
      </c>
      <c r="LPF2" s="2" t="s">
        <v>5</v>
      </c>
      <c r="LPG2" s="2" t="s">
        <v>5</v>
      </c>
      <c r="LPH2" s="2" t="s">
        <v>5</v>
      </c>
      <c r="LPI2" s="2" t="s">
        <v>5</v>
      </c>
      <c r="LPJ2" s="2" t="s">
        <v>5</v>
      </c>
      <c r="LPK2" s="2" t="s">
        <v>5</v>
      </c>
      <c r="LPL2" s="2" t="s">
        <v>5</v>
      </c>
      <c r="LPM2" s="2" t="s">
        <v>5</v>
      </c>
      <c r="LPN2" s="2" t="s">
        <v>5</v>
      </c>
      <c r="LPO2" s="2" t="s">
        <v>5</v>
      </c>
      <c r="LPP2" s="2" t="s">
        <v>5</v>
      </c>
      <c r="LPQ2" s="2" t="s">
        <v>5</v>
      </c>
      <c r="LPR2" s="2" t="s">
        <v>5</v>
      </c>
      <c r="LPS2" s="2" t="s">
        <v>5</v>
      </c>
      <c r="LPT2" s="2" t="s">
        <v>5</v>
      </c>
      <c r="LPU2" s="2" t="s">
        <v>5</v>
      </c>
      <c r="LPV2" s="2" t="s">
        <v>5</v>
      </c>
      <c r="LPW2" s="2" t="s">
        <v>5</v>
      </c>
      <c r="LPX2" s="2" t="s">
        <v>5</v>
      </c>
      <c r="LPY2" s="2" t="s">
        <v>5</v>
      </c>
      <c r="LPZ2" s="2" t="s">
        <v>5</v>
      </c>
      <c r="LQA2" s="2" t="s">
        <v>5</v>
      </c>
      <c r="LQB2" s="2" t="s">
        <v>5</v>
      </c>
      <c r="LQC2" s="2" t="s">
        <v>5</v>
      </c>
      <c r="LQD2" s="2" t="s">
        <v>5</v>
      </c>
      <c r="LQE2" s="2" t="s">
        <v>5</v>
      </c>
      <c r="LQF2" s="2" t="s">
        <v>5</v>
      </c>
      <c r="LQG2" s="2" t="s">
        <v>5</v>
      </c>
      <c r="LQH2" s="2" t="s">
        <v>5</v>
      </c>
      <c r="LQI2" s="2" t="s">
        <v>5</v>
      </c>
      <c r="LQJ2" s="2" t="s">
        <v>5</v>
      </c>
      <c r="LQK2" s="2" t="s">
        <v>5</v>
      </c>
      <c r="LQL2" s="2" t="s">
        <v>5</v>
      </c>
      <c r="LQM2" s="2" t="s">
        <v>5</v>
      </c>
      <c r="LQN2" s="2" t="s">
        <v>5</v>
      </c>
      <c r="LQO2" s="2" t="s">
        <v>5</v>
      </c>
      <c r="LQP2" s="2" t="s">
        <v>5</v>
      </c>
      <c r="LQQ2" s="2" t="s">
        <v>5</v>
      </c>
      <c r="LQR2" s="2" t="s">
        <v>5</v>
      </c>
      <c r="LQS2" s="2" t="s">
        <v>5</v>
      </c>
      <c r="LQT2" s="2" t="s">
        <v>5</v>
      </c>
      <c r="LQU2" s="2" t="s">
        <v>5</v>
      </c>
      <c r="LQV2" s="2" t="s">
        <v>5</v>
      </c>
      <c r="LQW2" s="2" t="s">
        <v>5</v>
      </c>
      <c r="LQX2" s="2" t="s">
        <v>5</v>
      </c>
      <c r="LQY2" s="2" t="s">
        <v>5</v>
      </c>
      <c r="LQZ2" s="2" t="s">
        <v>5</v>
      </c>
      <c r="LRA2" s="2" t="s">
        <v>5</v>
      </c>
      <c r="LRB2" s="2" t="s">
        <v>5</v>
      </c>
      <c r="LRC2" s="2" t="s">
        <v>5</v>
      </c>
      <c r="LRD2" s="2" t="s">
        <v>5</v>
      </c>
      <c r="LRE2" s="2" t="s">
        <v>5</v>
      </c>
      <c r="LRF2" s="2" t="s">
        <v>5</v>
      </c>
      <c r="LRG2" s="2" t="s">
        <v>5</v>
      </c>
      <c r="LRH2" s="2" t="s">
        <v>5</v>
      </c>
      <c r="LRI2" s="2" t="s">
        <v>5</v>
      </c>
      <c r="LRJ2" s="2" t="s">
        <v>5</v>
      </c>
      <c r="LRK2" s="2" t="s">
        <v>5</v>
      </c>
      <c r="LRL2" s="2" t="s">
        <v>5</v>
      </c>
      <c r="LRM2" s="2" t="s">
        <v>5</v>
      </c>
      <c r="LRN2" s="2" t="s">
        <v>5</v>
      </c>
      <c r="LRO2" s="2" t="s">
        <v>5</v>
      </c>
      <c r="LRP2" s="2" t="s">
        <v>5</v>
      </c>
      <c r="LRQ2" s="2" t="s">
        <v>5</v>
      </c>
      <c r="LRR2" s="2" t="s">
        <v>5</v>
      </c>
      <c r="LRS2" s="2" t="s">
        <v>5</v>
      </c>
      <c r="LRT2" s="2" t="s">
        <v>5</v>
      </c>
      <c r="LRU2" s="2" t="s">
        <v>5</v>
      </c>
      <c r="LRV2" s="2" t="s">
        <v>5</v>
      </c>
      <c r="LRW2" s="2" t="s">
        <v>5</v>
      </c>
      <c r="LRX2" s="2" t="s">
        <v>5</v>
      </c>
      <c r="LRY2" s="2" t="s">
        <v>5</v>
      </c>
      <c r="LRZ2" s="2" t="s">
        <v>5</v>
      </c>
      <c r="LSA2" s="2" t="s">
        <v>5</v>
      </c>
      <c r="LSB2" s="2" t="s">
        <v>5</v>
      </c>
      <c r="LSC2" s="2" t="s">
        <v>5</v>
      </c>
      <c r="LSD2" s="2" t="s">
        <v>5</v>
      </c>
      <c r="LSE2" s="2" t="s">
        <v>5</v>
      </c>
      <c r="LSF2" s="2" t="s">
        <v>5</v>
      </c>
      <c r="LSG2" s="2" t="s">
        <v>5</v>
      </c>
      <c r="LSH2" s="2" t="s">
        <v>5</v>
      </c>
      <c r="LSI2" s="2" t="s">
        <v>5</v>
      </c>
      <c r="LSJ2" s="2" t="s">
        <v>5</v>
      </c>
      <c r="LSK2" s="2" t="s">
        <v>5</v>
      </c>
      <c r="LSL2" s="2" t="s">
        <v>5</v>
      </c>
      <c r="LSM2" s="2" t="s">
        <v>5</v>
      </c>
      <c r="LSN2" s="2" t="s">
        <v>5</v>
      </c>
      <c r="LSO2" s="2" t="s">
        <v>5</v>
      </c>
      <c r="LSP2" s="2" t="s">
        <v>5</v>
      </c>
      <c r="LSQ2" s="2" t="s">
        <v>5</v>
      </c>
      <c r="LSR2" s="2" t="s">
        <v>5</v>
      </c>
      <c r="LSS2" s="2" t="s">
        <v>5</v>
      </c>
      <c r="LST2" s="2" t="s">
        <v>5</v>
      </c>
      <c r="LSU2" s="2" t="s">
        <v>5</v>
      </c>
      <c r="LSV2" s="2" t="s">
        <v>5</v>
      </c>
      <c r="LSW2" s="2" t="s">
        <v>5</v>
      </c>
      <c r="LSX2" s="2" t="s">
        <v>5</v>
      </c>
      <c r="LSY2" s="2" t="s">
        <v>5</v>
      </c>
      <c r="LSZ2" s="2" t="s">
        <v>5</v>
      </c>
      <c r="LTA2" s="2" t="s">
        <v>5</v>
      </c>
      <c r="LTB2" s="2" t="s">
        <v>5</v>
      </c>
      <c r="LTC2" s="2" t="s">
        <v>5</v>
      </c>
      <c r="LTD2" s="2" t="s">
        <v>5</v>
      </c>
      <c r="LTE2" s="2" t="s">
        <v>5</v>
      </c>
      <c r="LTF2" s="2" t="s">
        <v>5</v>
      </c>
      <c r="LTG2" s="2" t="s">
        <v>5</v>
      </c>
      <c r="LTH2" s="2" t="s">
        <v>5</v>
      </c>
      <c r="LTI2" s="2" t="s">
        <v>5</v>
      </c>
      <c r="LTJ2" s="2" t="s">
        <v>5</v>
      </c>
      <c r="LTK2" s="2" t="s">
        <v>5</v>
      </c>
      <c r="LTL2" s="2" t="s">
        <v>5</v>
      </c>
      <c r="LTM2" s="2" t="s">
        <v>5</v>
      </c>
      <c r="LTN2" s="2" t="s">
        <v>5</v>
      </c>
      <c r="LTO2" s="2" t="s">
        <v>5</v>
      </c>
      <c r="LTP2" s="2" t="s">
        <v>5</v>
      </c>
      <c r="LTQ2" s="2" t="s">
        <v>5</v>
      </c>
      <c r="LTR2" s="2" t="s">
        <v>5</v>
      </c>
      <c r="LTS2" s="2" t="s">
        <v>5</v>
      </c>
      <c r="LTT2" s="2" t="s">
        <v>5</v>
      </c>
      <c r="LTU2" s="2" t="s">
        <v>5</v>
      </c>
      <c r="LTV2" s="2" t="s">
        <v>5</v>
      </c>
      <c r="LTW2" s="2" t="s">
        <v>5</v>
      </c>
      <c r="LTX2" s="2" t="s">
        <v>5</v>
      </c>
      <c r="LTY2" s="2" t="s">
        <v>5</v>
      </c>
      <c r="LTZ2" s="2" t="s">
        <v>5</v>
      </c>
      <c r="LUA2" s="2" t="s">
        <v>5</v>
      </c>
      <c r="LUB2" s="2" t="s">
        <v>5</v>
      </c>
      <c r="LUC2" s="2" t="s">
        <v>5</v>
      </c>
      <c r="LUD2" s="2" t="s">
        <v>5</v>
      </c>
      <c r="LUE2" s="2" t="s">
        <v>5</v>
      </c>
      <c r="LUF2" s="2" t="s">
        <v>5</v>
      </c>
      <c r="LUG2" s="2" t="s">
        <v>5</v>
      </c>
      <c r="LUH2" s="2" t="s">
        <v>5</v>
      </c>
      <c r="LUI2" s="2" t="s">
        <v>5</v>
      </c>
      <c r="LUJ2" s="2" t="s">
        <v>5</v>
      </c>
      <c r="LUK2" s="2" t="s">
        <v>5</v>
      </c>
      <c r="LUL2" s="2" t="s">
        <v>5</v>
      </c>
      <c r="LUM2" s="2" t="s">
        <v>5</v>
      </c>
      <c r="LUN2" s="2" t="s">
        <v>5</v>
      </c>
      <c r="LUO2" s="2" t="s">
        <v>5</v>
      </c>
      <c r="LUP2" s="2" t="s">
        <v>5</v>
      </c>
      <c r="LUQ2" s="2" t="s">
        <v>5</v>
      </c>
      <c r="LUR2" s="2" t="s">
        <v>5</v>
      </c>
      <c r="LUS2" s="2" t="s">
        <v>5</v>
      </c>
      <c r="LUT2" s="2" t="s">
        <v>5</v>
      </c>
      <c r="LUU2" s="2" t="s">
        <v>5</v>
      </c>
      <c r="LUV2" s="2" t="s">
        <v>5</v>
      </c>
      <c r="LUW2" s="2" t="s">
        <v>5</v>
      </c>
      <c r="LUX2" s="2" t="s">
        <v>5</v>
      </c>
      <c r="LUY2" s="2" t="s">
        <v>5</v>
      </c>
      <c r="LUZ2" s="2" t="s">
        <v>5</v>
      </c>
      <c r="LVA2" s="2" t="s">
        <v>5</v>
      </c>
      <c r="LVB2" s="2" t="s">
        <v>5</v>
      </c>
      <c r="LVC2" s="2" t="s">
        <v>5</v>
      </c>
      <c r="LVD2" s="2" t="s">
        <v>5</v>
      </c>
      <c r="LVE2" s="2" t="s">
        <v>5</v>
      </c>
      <c r="LVF2" s="2" t="s">
        <v>5</v>
      </c>
      <c r="LVG2" s="2" t="s">
        <v>5</v>
      </c>
      <c r="LVH2" s="2" t="s">
        <v>5</v>
      </c>
      <c r="LVI2" s="2" t="s">
        <v>5</v>
      </c>
      <c r="LVJ2" s="2" t="s">
        <v>5</v>
      </c>
      <c r="LVK2" s="2" t="s">
        <v>5</v>
      </c>
      <c r="LVL2" s="2" t="s">
        <v>5</v>
      </c>
      <c r="LVM2" s="2" t="s">
        <v>5</v>
      </c>
      <c r="LVN2" s="2" t="s">
        <v>5</v>
      </c>
      <c r="LVO2" s="2" t="s">
        <v>5</v>
      </c>
      <c r="LVP2" s="2" t="s">
        <v>5</v>
      </c>
      <c r="LVQ2" s="2" t="s">
        <v>5</v>
      </c>
      <c r="LVR2" s="2" t="s">
        <v>5</v>
      </c>
      <c r="LVS2" s="2" t="s">
        <v>5</v>
      </c>
      <c r="LVT2" s="2" t="s">
        <v>5</v>
      </c>
      <c r="LVU2" s="2" t="s">
        <v>5</v>
      </c>
      <c r="LVV2" s="2" t="s">
        <v>5</v>
      </c>
      <c r="LVW2" s="2" t="s">
        <v>5</v>
      </c>
      <c r="LVX2" s="2" t="s">
        <v>5</v>
      </c>
      <c r="LVY2" s="2" t="s">
        <v>5</v>
      </c>
      <c r="LVZ2" s="2" t="s">
        <v>5</v>
      </c>
      <c r="LWA2" s="2" t="s">
        <v>5</v>
      </c>
      <c r="LWB2" s="2" t="s">
        <v>5</v>
      </c>
      <c r="LWC2" s="2" t="s">
        <v>5</v>
      </c>
      <c r="LWD2" s="2" t="s">
        <v>5</v>
      </c>
      <c r="LWE2" s="2" t="s">
        <v>5</v>
      </c>
      <c r="LWF2" s="2" t="s">
        <v>5</v>
      </c>
      <c r="LWG2" s="2" t="s">
        <v>5</v>
      </c>
      <c r="LWH2" s="2" t="s">
        <v>5</v>
      </c>
      <c r="LWI2" s="2" t="s">
        <v>5</v>
      </c>
      <c r="LWJ2" s="2" t="s">
        <v>5</v>
      </c>
      <c r="LWK2" s="2" t="s">
        <v>5</v>
      </c>
      <c r="LWL2" s="2" t="s">
        <v>5</v>
      </c>
      <c r="LWM2" s="2" t="s">
        <v>5</v>
      </c>
      <c r="LWN2" s="2" t="s">
        <v>5</v>
      </c>
      <c r="LWO2" s="2" t="s">
        <v>5</v>
      </c>
      <c r="LWP2" s="2" t="s">
        <v>5</v>
      </c>
      <c r="LWQ2" s="2" t="s">
        <v>5</v>
      </c>
      <c r="LWR2" s="2" t="s">
        <v>5</v>
      </c>
      <c r="LWS2" s="2" t="s">
        <v>5</v>
      </c>
      <c r="LWT2" s="2" t="s">
        <v>5</v>
      </c>
      <c r="LWU2" s="2" t="s">
        <v>5</v>
      </c>
      <c r="LWV2" s="2" t="s">
        <v>5</v>
      </c>
      <c r="LWW2" s="2" t="s">
        <v>5</v>
      </c>
      <c r="LWX2" s="2" t="s">
        <v>5</v>
      </c>
      <c r="LWY2" s="2" t="s">
        <v>5</v>
      </c>
      <c r="LWZ2" s="2" t="s">
        <v>5</v>
      </c>
      <c r="LXA2" s="2" t="s">
        <v>5</v>
      </c>
      <c r="LXB2" s="2" t="s">
        <v>5</v>
      </c>
      <c r="LXC2" s="2" t="s">
        <v>5</v>
      </c>
      <c r="LXD2" s="2" t="s">
        <v>5</v>
      </c>
      <c r="LXE2" s="2" t="s">
        <v>5</v>
      </c>
      <c r="LXF2" s="2" t="s">
        <v>5</v>
      </c>
      <c r="LXG2" s="2" t="s">
        <v>5</v>
      </c>
      <c r="LXH2" s="2" t="s">
        <v>5</v>
      </c>
      <c r="LXI2" s="2" t="s">
        <v>5</v>
      </c>
      <c r="LXJ2" s="2" t="s">
        <v>5</v>
      </c>
      <c r="LXK2" s="2" t="s">
        <v>5</v>
      </c>
      <c r="LXL2" s="2" t="s">
        <v>5</v>
      </c>
      <c r="LXM2" s="2" t="s">
        <v>5</v>
      </c>
      <c r="LXN2" s="2" t="s">
        <v>5</v>
      </c>
      <c r="LXO2" s="2" t="s">
        <v>5</v>
      </c>
      <c r="LXP2" s="2" t="s">
        <v>5</v>
      </c>
      <c r="LXQ2" s="2" t="s">
        <v>5</v>
      </c>
      <c r="LXR2" s="2" t="s">
        <v>5</v>
      </c>
      <c r="LXS2" s="2" t="s">
        <v>5</v>
      </c>
      <c r="LXT2" s="2" t="s">
        <v>5</v>
      </c>
      <c r="LXU2" s="2" t="s">
        <v>5</v>
      </c>
      <c r="LXV2" s="2" t="s">
        <v>5</v>
      </c>
      <c r="LXW2" s="2" t="s">
        <v>5</v>
      </c>
      <c r="LXX2" s="2" t="s">
        <v>5</v>
      </c>
      <c r="LXY2" s="2" t="s">
        <v>5</v>
      </c>
      <c r="LXZ2" s="2" t="s">
        <v>5</v>
      </c>
      <c r="LYA2" s="2" t="s">
        <v>5</v>
      </c>
      <c r="LYB2" s="2" t="s">
        <v>5</v>
      </c>
      <c r="LYC2" s="2" t="s">
        <v>5</v>
      </c>
      <c r="LYD2" s="2" t="s">
        <v>5</v>
      </c>
      <c r="LYE2" s="2" t="s">
        <v>5</v>
      </c>
      <c r="LYF2" s="2" t="s">
        <v>5</v>
      </c>
      <c r="LYG2" s="2" t="s">
        <v>5</v>
      </c>
      <c r="LYH2" s="2" t="s">
        <v>5</v>
      </c>
      <c r="LYI2" s="2" t="s">
        <v>5</v>
      </c>
      <c r="LYJ2" s="2" t="s">
        <v>5</v>
      </c>
      <c r="LYK2" s="2" t="s">
        <v>5</v>
      </c>
      <c r="LYL2" s="2" t="s">
        <v>5</v>
      </c>
      <c r="LYM2" s="2" t="s">
        <v>5</v>
      </c>
      <c r="LYN2" s="2" t="s">
        <v>5</v>
      </c>
      <c r="LYO2" s="2" t="s">
        <v>5</v>
      </c>
      <c r="LYP2" s="2" t="s">
        <v>5</v>
      </c>
      <c r="LYQ2" s="2" t="s">
        <v>5</v>
      </c>
      <c r="LYR2" s="2" t="s">
        <v>5</v>
      </c>
      <c r="LYS2" s="2" t="s">
        <v>5</v>
      </c>
      <c r="LYT2" s="2" t="s">
        <v>5</v>
      </c>
      <c r="LYU2" s="2" t="s">
        <v>5</v>
      </c>
      <c r="LYV2" s="2" t="s">
        <v>5</v>
      </c>
      <c r="LYW2" s="2" t="s">
        <v>5</v>
      </c>
      <c r="LYX2" s="2" t="s">
        <v>5</v>
      </c>
      <c r="LYY2" s="2" t="s">
        <v>5</v>
      </c>
      <c r="LYZ2" s="2" t="s">
        <v>5</v>
      </c>
      <c r="LZA2" s="2" t="s">
        <v>5</v>
      </c>
      <c r="LZB2" s="2" t="s">
        <v>5</v>
      </c>
      <c r="LZC2" s="2" t="s">
        <v>5</v>
      </c>
      <c r="LZD2" s="2" t="s">
        <v>5</v>
      </c>
      <c r="LZE2" s="2" t="s">
        <v>5</v>
      </c>
      <c r="LZF2" s="2" t="s">
        <v>5</v>
      </c>
      <c r="LZG2" s="2" t="s">
        <v>5</v>
      </c>
      <c r="LZH2" s="2" t="s">
        <v>5</v>
      </c>
      <c r="LZI2" s="2" t="s">
        <v>5</v>
      </c>
      <c r="LZJ2" s="2" t="s">
        <v>5</v>
      </c>
      <c r="LZK2" s="2" t="s">
        <v>5</v>
      </c>
      <c r="LZL2" s="2" t="s">
        <v>5</v>
      </c>
      <c r="LZM2" s="2" t="s">
        <v>5</v>
      </c>
      <c r="LZN2" s="2" t="s">
        <v>5</v>
      </c>
      <c r="LZO2" s="2" t="s">
        <v>5</v>
      </c>
      <c r="LZP2" s="2" t="s">
        <v>5</v>
      </c>
      <c r="LZQ2" s="2" t="s">
        <v>5</v>
      </c>
      <c r="LZR2" s="2" t="s">
        <v>5</v>
      </c>
      <c r="LZS2" s="2" t="s">
        <v>5</v>
      </c>
      <c r="LZT2" s="2" t="s">
        <v>5</v>
      </c>
      <c r="LZU2" s="2" t="s">
        <v>5</v>
      </c>
      <c r="LZV2" s="2" t="s">
        <v>5</v>
      </c>
      <c r="LZW2" s="2" t="s">
        <v>5</v>
      </c>
      <c r="LZX2" s="2" t="s">
        <v>5</v>
      </c>
      <c r="LZY2" s="2" t="s">
        <v>5</v>
      </c>
      <c r="LZZ2" s="2" t="s">
        <v>5</v>
      </c>
      <c r="MAA2" s="2" t="s">
        <v>5</v>
      </c>
      <c r="MAB2" s="2" t="s">
        <v>5</v>
      </c>
      <c r="MAC2" s="2" t="s">
        <v>5</v>
      </c>
      <c r="MAD2" s="2" t="s">
        <v>5</v>
      </c>
      <c r="MAE2" s="2" t="s">
        <v>5</v>
      </c>
      <c r="MAF2" s="2" t="s">
        <v>5</v>
      </c>
      <c r="MAG2" s="2" t="s">
        <v>5</v>
      </c>
      <c r="MAH2" s="2" t="s">
        <v>5</v>
      </c>
      <c r="MAI2" s="2" t="s">
        <v>5</v>
      </c>
      <c r="MAJ2" s="2" t="s">
        <v>5</v>
      </c>
      <c r="MAK2" s="2" t="s">
        <v>5</v>
      </c>
      <c r="MAL2" s="2" t="s">
        <v>5</v>
      </c>
      <c r="MAM2" s="2" t="s">
        <v>5</v>
      </c>
      <c r="MAN2" s="2" t="s">
        <v>5</v>
      </c>
      <c r="MAO2" s="2" t="s">
        <v>5</v>
      </c>
      <c r="MAP2" s="2" t="s">
        <v>5</v>
      </c>
      <c r="MAQ2" s="2" t="s">
        <v>5</v>
      </c>
      <c r="MAR2" s="2" t="s">
        <v>5</v>
      </c>
      <c r="MAS2" s="2" t="s">
        <v>5</v>
      </c>
      <c r="MAT2" s="2" t="s">
        <v>5</v>
      </c>
      <c r="MAU2" s="2" t="s">
        <v>5</v>
      </c>
      <c r="MAV2" s="2" t="s">
        <v>5</v>
      </c>
      <c r="MAW2" s="2" t="s">
        <v>5</v>
      </c>
      <c r="MAX2" s="2" t="s">
        <v>5</v>
      </c>
      <c r="MAY2" s="2" t="s">
        <v>5</v>
      </c>
      <c r="MAZ2" s="2" t="s">
        <v>5</v>
      </c>
      <c r="MBA2" s="2" t="s">
        <v>5</v>
      </c>
      <c r="MBB2" s="2" t="s">
        <v>5</v>
      </c>
      <c r="MBC2" s="2" t="s">
        <v>5</v>
      </c>
      <c r="MBD2" s="2" t="s">
        <v>5</v>
      </c>
      <c r="MBE2" s="2" t="s">
        <v>5</v>
      </c>
      <c r="MBF2" s="2" t="s">
        <v>5</v>
      </c>
      <c r="MBG2" s="2" t="s">
        <v>5</v>
      </c>
      <c r="MBH2" s="2" t="s">
        <v>5</v>
      </c>
      <c r="MBI2" s="2" t="s">
        <v>5</v>
      </c>
      <c r="MBJ2" s="2" t="s">
        <v>5</v>
      </c>
      <c r="MBK2" s="2" t="s">
        <v>5</v>
      </c>
      <c r="MBL2" s="2" t="s">
        <v>5</v>
      </c>
      <c r="MBM2" s="2" t="s">
        <v>5</v>
      </c>
      <c r="MBN2" s="2" t="s">
        <v>5</v>
      </c>
      <c r="MBO2" s="2" t="s">
        <v>5</v>
      </c>
      <c r="MBP2" s="2" t="s">
        <v>5</v>
      </c>
      <c r="MBQ2" s="2" t="s">
        <v>5</v>
      </c>
      <c r="MBR2" s="2" t="s">
        <v>5</v>
      </c>
      <c r="MBS2" s="2" t="s">
        <v>5</v>
      </c>
      <c r="MBT2" s="2" t="s">
        <v>5</v>
      </c>
      <c r="MBU2" s="2" t="s">
        <v>5</v>
      </c>
      <c r="MBV2" s="2" t="s">
        <v>5</v>
      </c>
      <c r="MBW2" s="2" t="s">
        <v>5</v>
      </c>
      <c r="MBX2" s="2" t="s">
        <v>5</v>
      </c>
      <c r="MBY2" s="2" t="s">
        <v>5</v>
      </c>
      <c r="MBZ2" s="2" t="s">
        <v>5</v>
      </c>
      <c r="MCA2" s="2" t="s">
        <v>5</v>
      </c>
      <c r="MCB2" s="2" t="s">
        <v>5</v>
      </c>
      <c r="MCC2" s="2" t="s">
        <v>5</v>
      </c>
      <c r="MCD2" s="2" t="s">
        <v>5</v>
      </c>
      <c r="MCE2" s="2" t="s">
        <v>5</v>
      </c>
      <c r="MCF2" s="2" t="s">
        <v>5</v>
      </c>
      <c r="MCG2" s="2" t="s">
        <v>5</v>
      </c>
      <c r="MCH2" s="2" t="s">
        <v>5</v>
      </c>
      <c r="MCI2" s="2" t="s">
        <v>5</v>
      </c>
      <c r="MCJ2" s="2" t="s">
        <v>5</v>
      </c>
      <c r="MCK2" s="2" t="s">
        <v>5</v>
      </c>
      <c r="MCL2" s="2" t="s">
        <v>5</v>
      </c>
      <c r="MCM2" s="2" t="s">
        <v>5</v>
      </c>
      <c r="MCN2" s="2" t="s">
        <v>5</v>
      </c>
      <c r="MCO2" s="2" t="s">
        <v>5</v>
      </c>
      <c r="MCP2" s="2" t="s">
        <v>5</v>
      </c>
      <c r="MCQ2" s="2" t="s">
        <v>5</v>
      </c>
      <c r="MCR2" s="2" t="s">
        <v>5</v>
      </c>
      <c r="MCS2" s="2" t="s">
        <v>5</v>
      </c>
      <c r="MCT2" s="2" t="s">
        <v>5</v>
      </c>
      <c r="MCU2" s="2" t="s">
        <v>5</v>
      </c>
      <c r="MCV2" s="2" t="s">
        <v>5</v>
      </c>
      <c r="MCW2" s="2" t="s">
        <v>5</v>
      </c>
      <c r="MCX2" s="2" t="s">
        <v>5</v>
      </c>
      <c r="MCY2" s="2" t="s">
        <v>5</v>
      </c>
      <c r="MCZ2" s="2" t="s">
        <v>5</v>
      </c>
      <c r="MDA2" s="2" t="s">
        <v>5</v>
      </c>
      <c r="MDB2" s="2" t="s">
        <v>5</v>
      </c>
      <c r="MDC2" s="2" t="s">
        <v>5</v>
      </c>
      <c r="MDD2" s="2" t="s">
        <v>5</v>
      </c>
      <c r="MDE2" s="2" t="s">
        <v>5</v>
      </c>
      <c r="MDF2" s="2" t="s">
        <v>5</v>
      </c>
      <c r="MDG2" s="2" t="s">
        <v>5</v>
      </c>
      <c r="MDH2" s="2" t="s">
        <v>5</v>
      </c>
      <c r="MDI2" s="2" t="s">
        <v>5</v>
      </c>
      <c r="MDJ2" s="2" t="s">
        <v>5</v>
      </c>
      <c r="MDK2" s="2" t="s">
        <v>5</v>
      </c>
      <c r="MDL2" s="2" t="s">
        <v>5</v>
      </c>
      <c r="MDM2" s="2" t="s">
        <v>5</v>
      </c>
      <c r="MDN2" s="2" t="s">
        <v>5</v>
      </c>
      <c r="MDO2" s="2" t="s">
        <v>5</v>
      </c>
      <c r="MDP2" s="2" t="s">
        <v>5</v>
      </c>
      <c r="MDQ2" s="2" t="s">
        <v>5</v>
      </c>
      <c r="MDR2" s="2" t="s">
        <v>5</v>
      </c>
      <c r="MDS2" s="2" t="s">
        <v>5</v>
      </c>
      <c r="MDT2" s="2" t="s">
        <v>5</v>
      </c>
      <c r="MDU2" s="2" t="s">
        <v>5</v>
      </c>
      <c r="MDV2" s="2" t="s">
        <v>5</v>
      </c>
      <c r="MDW2" s="2" t="s">
        <v>5</v>
      </c>
      <c r="MDX2" s="2" t="s">
        <v>5</v>
      </c>
      <c r="MDY2" s="2" t="s">
        <v>5</v>
      </c>
      <c r="MDZ2" s="2" t="s">
        <v>5</v>
      </c>
      <c r="MEA2" s="2" t="s">
        <v>5</v>
      </c>
      <c r="MEB2" s="2" t="s">
        <v>5</v>
      </c>
      <c r="MEC2" s="2" t="s">
        <v>5</v>
      </c>
      <c r="MED2" s="2" t="s">
        <v>5</v>
      </c>
      <c r="MEE2" s="2" t="s">
        <v>5</v>
      </c>
      <c r="MEF2" s="2" t="s">
        <v>5</v>
      </c>
      <c r="MEG2" s="2" t="s">
        <v>5</v>
      </c>
      <c r="MEH2" s="2" t="s">
        <v>5</v>
      </c>
      <c r="MEI2" s="2" t="s">
        <v>5</v>
      </c>
      <c r="MEJ2" s="2" t="s">
        <v>5</v>
      </c>
      <c r="MEK2" s="2" t="s">
        <v>5</v>
      </c>
      <c r="MEL2" s="2" t="s">
        <v>5</v>
      </c>
      <c r="MEM2" s="2" t="s">
        <v>5</v>
      </c>
      <c r="MEN2" s="2" t="s">
        <v>5</v>
      </c>
      <c r="MEO2" s="2" t="s">
        <v>5</v>
      </c>
      <c r="MEP2" s="2" t="s">
        <v>5</v>
      </c>
      <c r="MEQ2" s="2" t="s">
        <v>5</v>
      </c>
      <c r="MER2" s="2" t="s">
        <v>5</v>
      </c>
      <c r="MES2" s="2" t="s">
        <v>5</v>
      </c>
      <c r="MET2" s="2" t="s">
        <v>5</v>
      </c>
      <c r="MEU2" s="2" t="s">
        <v>5</v>
      </c>
      <c r="MEV2" s="2" t="s">
        <v>5</v>
      </c>
      <c r="MEW2" s="2" t="s">
        <v>5</v>
      </c>
      <c r="MEX2" s="2" t="s">
        <v>5</v>
      </c>
      <c r="MEY2" s="2" t="s">
        <v>5</v>
      </c>
      <c r="MEZ2" s="2" t="s">
        <v>5</v>
      </c>
      <c r="MFA2" s="2" t="s">
        <v>5</v>
      </c>
      <c r="MFB2" s="2" t="s">
        <v>5</v>
      </c>
      <c r="MFC2" s="2" t="s">
        <v>5</v>
      </c>
      <c r="MFD2" s="2" t="s">
        <v>5</v>
      </c>
      <c r="MFE2" s="2" t="s">
        <v>5</v>
      </c>
      <c r="MFF2" s="2" t="s">
        <v>5</v>
      </c>
      <c r="MFG2" s="2" t="s">
        <v>5</v>
      </c>
      <c r="MFH2" s="2" t="s">
        <v>5</v>
      </c>
      <c r="MFI2" s="2" t="s">
        <v>5</v>
      </c>
      <c r="MFJ2" s="2" t="s">
        <v>5</v>
      </c>
      <c r="MFK2" s="2" t="s">
        <v>5</v>
      </c>
      <c r="MFL2" s="2" t="s">
        <v>5</v>
      </c>
      <c r="MFM2" s="2" t="s">
        <v>5</v>
      </c>
      <c r="MFN2" s="2" t="s">
        <v>5</v>
      </c>
      <c r="MFO2" s="2" t="s">
        <v>5</v>
      </c>
      <c r="MFP2" s="2" t="s">
        <v>5</v>
      </c>
      <c r="MFQ2" s="2" t="s">
        <v>5</v>
      </c>
      <c r="MFR2" s="2" t="s">
        <v>5</v>
      </c>
      <c r="MFS2" s="2" t="s">
        <v>5</v>
      </c>
      <c r="MFT2" s="2" t="s">
        <v>5</v>
      </c>
      <c r="MFU2" s="2" t="s">
        <v>5</v>
      </c>
      <c r="MFV2" s="2" t="s">
        <v>5</v>
      </c>
      <c r="MFW2" s="2" t="s">
        <v>5</v>
      </c>
      <c r="MFX2" s="2" t="s">
        <v>5</v>
      </c>
      <c r="MFY2" s="2" t="s">
        <v>5</v>
      </c>
      <c r="MFZ2" s="2" t="s">
        <v>5</v>
      </c>
      <c r="MGA2" s="2" t="s">
        <v>5</v>
      </c>
      <c r="MGB2" s="2" t="s">
        <v>5</v>
      </c>
      <c r="MGC2" s="2" t="s">
        <v>5</v>
      </c>
      <c r="MGD2" s="2" t="s">
        <v>5</v>
      </c>
      <c r="MGE2" s="2" t="s">
        <v>5</v>
      </c>
      <c r="MGF2" s="2" t="s">
        <v>5</v>
      </c>
      <c r="MGG2" s="2" t="s">
        <v>5</v>
      </c>
      <c r="MGH2" s="2" t="s">
        <v>5</v>
      </c>
      <c r="MGI2" s="2" t="s">
        <v>5</v>
      </c>
      <c r="MGJ2" s="2" t="s">
        <v>5</v>
      </c>
      <c r="MGK2" s="2" t="s">
        <v>5</v>
      </c>
      <c r="MGL2" s="2" t="s">
        <v>5</v>
      </c>
      <c r="MGM2" s="2" t="s">
        <v>5</v>
      </c>
      <c r="MGN2" s="2" t="s">
        <v>5</v>
      </c>
      <c r="MGO2" s="2" t="s">
        <v>5</v>
      </c>
      <c r="MGP2" s="2" t="s">
        <v>5</v>
      </c>
      <c r="MGQ2" s="2" t="s">
        <v>5</v>
      </c>
      <c r="MGR2" s="2" t="s">
        <v>5</v>
      </c>
      <c r="MGS2" s="2" t="s">
        <v>5</v>
      </c>
      <c r="MGT2" s="2" t="s">
        <v>5</v>
      </c>
      <c r="MGU2" s="2" t="s">
        <v>5</v>
      </c>
      <c r="MGV2" s="2" t="s">
        <v>5</v>
      </c>
      <c r="MGW2" s="2" t="s">
        <v>5</v>
      </c>
      <c r="MGX2" s="2" t="s">
        <v>5</v>
      </c>
      <c r="MGY2" s="2" t="s">
        <v>5</v>
      </c>
      <c r="MGZ2" s="2" t="s">
        <v>5</v>
      </c>
      <c r="MHA2" s="2" t="s">
        <v>5</v>
      </c>
      <c r="MHB2" s="2" t="s">
        <v>5</v>
      </c>
      <c r="MHC2" s="2" t="s">
        <v>5</v>
      </c>
      <c r="MHD2" s="2" t="s">
        <v>5</v>
      </c>
      <c r="MHE2" s="2" t="s">
        <v>5</v>
      </c>
      <c r="MHF2" s="2" t="s">
        <v>5</v>
      </c>
      <c r="MHG2" s="2" t="s">
        <v>5</v>
      </c>
      <c r="MHH2" s="2" t="s">
        <v>5</v>
      </c>
      <c r="MHI2" s="2" t="s">
        <v>5</v>
      </c>
      <c r="MHJ2" s="2" t="s">
        <v>5</v>
      </c>
      <c r="MHK2" s="2" t="s">
        <v>5</v>
      </c>
      <c r="MHL2" s="2" t="s">
        <v>5</v>
      </c>
      <c r="MHM2" s="2" t="s">
        <v>5</v>
      </c>
      <c r="MHN2" s="2" t="s">
        <v>5</v>
      </c>
      <c r="MHO2" s="2" t="s">
        <v>5</v>
      </c>
      <c r="MHP2" s="2" t="s">
        <v>5</v>
      </c>
      <c r="MHQ2" s="2" t="s">
        <v>5</v>
      </c>
      <c r="MHR2" s="2" t="s">
        <v>5</v>
      </c>
      <c r="MHS2" s="2" t="s">
        <v>5</v>
      </c>
      <c r="MHT2" s="2" t="s">
        <v>5</v>
      </c>
      <c r="MHU2" s="2" t="s">
        <v>5</v>
      </c>
      <c r="MHV2" s="2" t="s">
        <v>5</v>
      </c>
      <c r="MHW2" s="2" t="s">
        <v>5</v>
      </c>
      <c r="MHX2" s="2" t="s">
        <v>5</v>
      </c>
      <c r="MHY2" s="2" t="s">
        <v>5</v>
      </c>
      <c r="MHZ2" s="2" t="s">
        <v>5</v>
      </c>
      <c r="MIA2" s="2" t="s">
        <v>5</v>
      </c>
      <c r="MIB2" s="2" t="s">
        <v>5</v>
      </c>
      <c r="MIC2" s="2" t="s">
        <v>5</v>
      </c>
      <c r="MID2" s="2" t="s">
        <v>5</v>
      </c>
      <c r="MIE2" s="2" t="s">
        <v>5</v>
      </c>
      <c r="MIF2" s="2" t="s">
        <v>5</v>
      </c>
      <c r="MIG2" s="2" t="s">
        <v>5</v>
      </c>
      <c r="MIH2" s="2" t="s">
        <v>5</v>
      </c>
      <c r="MII2" s="2" t="s">
        <v>5</v>
      </c>
      <c r="MIJ2" s="2" t="s">
        <v>5</v>
      </c>
      <c r="MIK2" s="2" t="s">
        <v>5</v>
      </c>
      <c r="MIL2" s="2" t="s">
        <v>5</v>
      </c>
      <c r="MIM2" s="2" t="s">
        <v>5</v>
      </c>
      <c r="MIN2" s="2" t="s">
        <v>5</v>
      </c>
      <c r="MIO2" s="2" t="s">
        <v>5</v>
      </c>
      <c r="MIP2" s="2" t="s">
        <v>5</v>
      </c>
      <c r="MIQ2" s="2" t="s">
        <v>5</v>
      </c>
      <c r="MIR2" s="2" t="s">
        <v>5</v>
      </c>
      <c r="MIS2" s="2" t="s">
        <v>5</v>
      </c>
      <c r="MIT2" s="2" t="s">
        <v>5</v>
      </c>
      <c r="MIU2" s="2" t="s">
        <v>5</v>
      </c>
      <c r="MIV2" s="2" t="s">
        <v>5</v>
      </c>
      <c r="MIW2" s="2" t="s">
        <v>5</v>
      </c>
      <c r="MIX2" s="2" t="s">
        <v>5</v>
      </c>
      <c r="MIY2" s="2" t="s">
        <v>5</v>
      </c>
      <c r="MIZ2" s="2" t="s">
        <v>5</v>
      </c>
      <c r="MJA2" s="2" t="s">
        <v>5</v>
      </c>
      <c r="MJB2" s="2" t="s">
        <v>5</v>
      </c>
      <c r="MJC2" s="2" t="s">
        <v>5</v>
      </c>
      <c r="MJD2" s="2" t="s">
        <v>5</v>
      </c>
      <c r="MJE2" s="2" t="s">
        <v>5</v>
      </c>
      <c r="MJF2" s="2" t="s">
        <v>5</v>
      </c>
      <c r="MJG2" s="2" t="s">
        <v>5</v>
      </c>
      <c r="MJH2" s="2" t="s">
        <v>5</v>
      </c>
      <c r="MJI2" s="2" t="s">
        <v>5</v>
      </c>
      <c r="MJJ2" s="2" t="s">
        <v>5</v>
      </c>
      <c r="MJK2" s="2" t="s">
        <v>5</v>
      </c>
      <c r="MJL2" s="2" t="s">
        <v>5</v>
      </c>
      <c r="MJM2" s="2" t="s">
        <v>5</v>
      </c>
      <c r="MJN2" s="2" t="s">
        <v>5</v>
      </c>
      <c r="MJO2" s="2" t="s">
        <v>5</v>
      </c>
      <c r="MJP2" s="2" t="s">
        <v>5</v>
      </c>
      <c r="MJQ2" s="2" t="s">
        <v>5</v>
      </c>
      <c r="MJR2" s="2" t="s">
        <v>5</v>
      </c>
      <c r="MJS2" s="2" t="s">
        <v>5</v>
      </c>
      <c r="MJT2" s="2" t="s">
        <v>5</v>
      </c>
      <c r="MJU2" s="2" t="s">
        <v>5</v>
      </c>
      <c r="MJV2" s="2" t="s">
        <v>5</v>
      </c>
      <c r="MJW2" s="2" t="s">
        <v>5</v>
      </c>
      <c r="MJX2" s="2" t="s">
        <v>5</v>
      </c>
      <c r="MJY2" s="2" t="s">
        <v>5</v>
      </c>
      <c r="MJZ2" s="2" t="s">
        <v>5</v>
      </c>
      <c r="MKA2" s="2" t="s">
        <v>5</v>
      </c>
      <c r="MKB2" s="2" t="s">
        <v>5</v>
      </c>
      <c r="MKC2" s="2" t="s">
        <v>5</v>
      </c>
      <c r="MKD2" s="2" t="s">
        <v>5</v>
      </c>
      <c r="MKE2" s="2" t="s">
        <v>5</v>
      </c>
      <c r="MKF2" s="2" t="s">
        <v>5</v>
      </c>
      <c r="MKG2" s="2" t="s">
        <v>5</v>
      </c>
      <c r="MKH2" s="2" t="s">
        <v>5</v>
      </c>
      <c r="MKI2" s="2" t="s">
        <v>5</v>
      </c>
      <c r="MKJ2" s="2" t="s">
        <v>5</v>
      </c>
      <c r="MKK2" s="2" t="s">
        <v>5</v>
      </c>
      <c r="MKL2" s="2" t="s">
        <v>5</v>
      </c>
      <c r="MKM2" s="2" t="s">
        <v>5</v>
      </c>
      <c r="MKN2" s="2" t="s">
        <v>5</v>
      </c>
      <c r="MKO2" s="2" t="s">
        <v>5</v>
      </c>
      <c r="MKP2" s="2" t="s">
        <v>5</v>
      </c>
      <c r="MKQ2" s="2" t="s">
        <v>5</v>
      </c>
      <c r="MKR2" s="2" t="s">
        <v>5</v>
      </c>
      <c r="MKS2" s="2" t="s">
        <v>5</v>
      </c>
      <c r="MKT2" s="2" t="s">
        <v>5</v>
      </c>
      <c r="MKU2" s="2" t="s">
        <v>5</v>
      </c>
      <c r="MKV2" s="2" t="s">
        <v>5</v>
      </c>
      <c r="MKW2" s="2" t="s">
        <v>5</v>
      </c>
      <c r="MKX2" s="2" t="s">
        <v>5</v>
      </c>
      <c r="MKY2" s="2" t="s">
        <v>5</v>
      </c>
      <c r="MKZ2" s="2" t="s">
        <v>5</v>
      </c>
      <c r="MLA2" s="2" t="s">
        <v>5</v>
      </c>
      <c r="MLB2" s="2" t="s">
        <v>5</v>
      </c>
      <c r="MLC2" s="2" t="s">
        <v>5</v>
      </c>
      <c r="MLD2" s="2" t="s">
        <v>5</v>
      </c>
      <c r="MLE2" s="2" t="s">
        <v>5</v>
      </c>
      <c r="MLF2" s="2" t="s">
        <v>5</v>
      </c>
      <c r="MLG2" s="2" t="s">
        <v>5</v>
      </c>
      <c r="MLH2" s="2" t="s">
        <v>5</v>
      </c>
      <c r="MLI2" s="2" t="s">
        <v>5</v>
      </c>
      <c r="MLJ2" s="2" t="s">
        <v>5</v>
      </c>
      <c r="MLK2" s="2" t="s">
        <v>5</v>
      </c>
      <c r="MLL2" s="2" t="s">
        <v>5</v>
      </c>
      <c r="MLM2" s="2" t="s">
        <v>5</v>
      </c>
      <c r="MLN2" s="2" t="s">
        <v>5</v>
      </c>
      <c r="MLO2" s="2" t="s">
        <v>5</v>
      </c>
      <c r="MLP2" s="2" t="s">
        <v>5</v>
      </c>
      <c r="MLQ2" s="2" t="s">
        <v>5</v>
      </c>
      <c r="MLR2" s="2" t="s">
        <v>5</v>
      </c>
      <c r="MLS2" s="2" t="s">
        <v>5</v>
      </c>
      <c r="MLT2" s="2" t="s">
        <v>5</v>
      </c>
      <c r="MLU2" s="2" t="s">
        <v>5</v>
      </c>
      <c r="MLV2" s="2" t="s">
        <v>5</v>
      </c>
      <c r="MLW2" s="2" t="s">
        <v>5</v>
      </c>
      <c r="MLX2" s="2" t="s">
        <v>5</v>
      </c>
      <c r="MLY2" s="2" t="s">
        <v>5</v>
      </c>
      <c r="MLZ2" s="2" t="s">
        <v>5</v>
      </c>
      <c r="MMA2" s="2" t="s">
        <v>5</v>
      </c>
      <c r="MMB2" s="2" t="s">
        <v>5</v>
      </c>
      <c r="MMC2" s="2" t="s">
        <v>5</v>
      </c>
      <c r="MMD2" s="2" t="s">
        <v>5</v>
      </c>
      <c r="MME2" s="2" t="s">
        <v>5</v>
      </c>
      <c r="MMF2" s="2" t="s">
        <v>5</v>
      </c>
      <c r="MMG2" s="2" t="s">
        <v>5</v>
      </c>
      <c r="MMH2" s="2" t="s">
        <v>5</v>
      </c>
      <c r="MMI2" s="2" t="s">
        <v>5</v>
      </c>
      <c r="MMJ2" s="2" t="s">
        <v>5</v>
      </c>
      <c r="MMK2" s="2" t="s">
        <v>5</v>
      </c>
      <c r="MML2" s="2" t="s">
        <v>5</v>
      </c>
      <c r="MMM2" s="2" t="s">
        <v>5</v>
      </c>
      <c r="MMN2" s="2" t="s">
        <v>5</v>
      </c>
      <c r="MMO2" s="2" t="s">
        <v>5</v>
      </c>
      <c r="MMP2" s="2" t="s">
        <v>5</v>
      </c>
      <c r="MMQ2" s="2" t="s">
        <v>5</v>
      </c>
      <c r="MMR2" s="2" t="s">
        <v>5</v>
      </c>
      <c r="MMS2" s="2" t="s">
        <v>5</v>
      </c>
      <c r="MMT2" s="2" t="s">
        <v>5</v>
      </c>
      <c r="MMU2" s="2" t="s">
        <v>5</v>
      </c>
      <c r="MMV2" s="2" t="s">
        <v>5</v>
      </c>
      <c r="MMW2" s="2" t="s">
        <v>5</v>
      </c>
      <c r="MMX2" s="2" t="s">
        <v>5</v>
      </c>
      <c r="MMY2" s="2" t="s">
        <v>5</v>
      </c>
      <c r="MMZ2" s="2" t="s">
        <v>5</v>
      </c>
      <c r="MNA2" s="2" t="s">
        <v>5</v>
      </c>
      <c r="MNB2" s="2" t="s">
        <v>5</v>
      </c>
      <c r="MNC2" s="2" t="s">
        <v>5</v>
      </c>
      <c r="MND2" s="2" t="s">
        <v>5</v>
      </c>
      <c r="MNE2" s="2" t="s">
        <v>5</v>
      </c>
      <c r="MNF2" s="2" t="s">
        <v>5</v>
      </c>
      <c r="MNG2" s="2" t="s">
        <v>5</v>
      </c>
      <c r="MNH2" s="2" t="s">
        <v>5</v>
      </c>
      <c r="MNI2" s="2" t="s">
        <v>5</v>
      </c>
      <c r="MNJ2" s="2" t="s">
        <v>5</v>
      </c>
      <c r="MNK2" s="2" t="s">
        <v>5</v>
      </c>
      <c r="MNL2" s="2" t="s">
        <v>5</v>
      </c>
      <c r="MNM2" s="2" t="s">
        <v>5</v>
      </c>
      <c r="MNN2" s="2" t="s">
        <v>5</v>
      </c>
      <c r="MNO2" s="2" t="s">
        <v>5</v>
      </c>
      <c r="MNP2" s="2" t="s">
        <v>5</v>
      </c>
      <c r="MNQ2" s="2" t="s">
        <v>5</v>
      </c>
      <c r="MNR2" s="2" t="s">
        <v>5</v>
      </c>
      <c r="MNS2" s="2" t="s">
        <v>5</v>
      </c>
      <c r="MNT2" s="2" t="s">
        <v>5</v>
      </c>
      <c r="MNU2" s="2" t="s">
        <v>5</v>
      </c>
      <c r="MNV2" s="2" t="s">
        <v>5</v>
      </c>
      <c r="MNW2" s="2" t="s">
        <v>5</v>
      </c>
      <c r="MNX2" s="2" t="s">
        <v>5</v>
      </c>
      <c r="MNY2" s="2" t="s">
        <v>5</v>
      </c>
      <c r="MNZ2" s="2" t="s">
        <v>5</v>
      </c>
      <c r="MOA2" s="2" t="s">
        <v>5</v>
      </c>
      <c r="MOB2" s="2" t="s">
        <v>5</v>
      </c>
      <c r="MOC2" s="2" t="s">
        <v>5</v>
      </c>
      <c r="MOD2" s="2" t="s">
        <v>5</v>
      </c>
      <c r="MOE2" s="2" t="s">
        <v>5</v>
      </c>
      <c r="MOF2" s="2" t="s">
        <v>5</v>
      </c>
      <c r="MOG2" s="2" t="s">
        <v>5</v>
      </c>
      <c r="MOH2" s="2" t="s">
        <v>5</v>
      </c>
      <c r="MOI2" s="2" t="s">
        <v>5</v>
      </c>
      <c r="MOJ2" s="2" t="s">
        <v>5</v>
      </c>
      <c r="MOK2" s="2" t="s">
        <v>5</v>
      </c>
      <c r="MOL2" s="2" t="s">
        <v>5</v>
      </c>
      <c r="MOM2" s="2" t="s">
        <v>5</v>
      </c>
      <c r="MON2" s="2" t="s">
        <v>5</v>
      </c>
      <c r="MOO2" s="2" t="s">
        <v>5</v>
      </c>
      <c r="MOP2" s="2" t="s">
        <v>5</v>
      </c>
      <c r="MOQ2" s="2" t="s">
        <v>5</v>
      </c>
      <c r="MOR2" s="2" t="s">
        <v>5</v>
      </c>
      <c r="MOS2" s="2" t="s">
        <v>5</v>
      </c>
      <c r="MOT2" s="2" t="s">
        <v>5</v>
      </c>
      <c r="MOU2" s="2" t="s">
        <v>5</v>
      </c>
      <c r="MOV2" s="2" t="s">
        <v>5</v>
      </c>
      <c r="MOW2" s="2" t="s">
        <v>5</v>
      </c>
      <c r="MOX2" s="2" t="s">
        <v>5</v>
      </c>
      <c r="MOY2" s="2" t="s">
        <v>5</v>
      </c>
      <c r="MOZ2" s="2" t="s">
        <v>5</v>
      </c>
      <c r="MPA2" s="2" t="s">
        <v>5</v>
      </c>
      <c r="MPB2" s="2" t="s">
        <v>5</v>
      </c>
      <c r="MPC2" s="2" t="s">
        <v>5</v>
      </c>
      <c r="MPD2" s="2" t="s">
        <v>5</v>
      </c>
      <c r="MPE2" s="2" t="s">
        <v>5</v>
      </c>
      <c r="MPF2" s="2" t="s">
        <v>5</v>
      </c>
      <c r="MPG2" s="2" t="s">
        <v>5</v>
      </c>
      <c r="MPH2" s="2" t="s">
        <v>5</v>
      </c>
      <c r="MPI2" s="2" t="s">
        <v>5</v>
      </c>
      <c r="MPJ2" s="2" t="s">
        <v>5</v>
      </c>
      <c r="MPK2" s="2" t="s">
        <v>5</v>
      </c>
      <c r="MPL2" s="2" t="s">
        <v>5</v>
      </c>
      <c r="MPM2" s="2" t="s">
        <v>5</v>
      </c>
      <c r="MPN2" s="2" t="s">
        <v>5</v>
      </c>
      <c r="MPO2" s="2" t="s">
        <v>5</v>
      </c>
      <c r="MPP2" s="2" t="s">
        <v>5</v>
      </c>
      <c r="MPQ2" s="2" t="s">
        <v>5</v>
      </c>
      <c r="MPR2" s="2" t="s">
        <v>5</v>
      </c>
      <c r="MPS2" s="2" t="s">
        <v>5</v>
      </c>
      <c r="MPT2" s="2" t="s">
        <v>5</v>
      </c>
      <c r="MPU2" s="2" t="s">
        <v>5</v>
      </c>
      <c r="MPV2" s="2" t="s">
        <v>5</v>
      </c>
      <c r="MPW2" s="2" t="s">
        <v>5</v>
      </c>
      <c r="MPX2" s="2" t="s">
        <v>5</v>
      </c>
      <c r="MPY2" s="2" t="s">
        <v>5</v>
      </c>
      <c r="MPZ2" s="2" t="s">
        <v>5</v>
      </c>
      <c r="MQA2" s="2" t="s">
        <v>5</v>
      </c>
      <c r="MQB2" s="2" t="s">
        <v>5</v>
      </c>
      <c r="MQC2" s="2" t="s">
        <v>5</v>
      </c>
      <c r="MQD2" s="2" t="s">
        <v>5</v>
      </c>
      <c r="MQE2" s="2" t="s">
        <v>5</v>
      </c>
      <c r="MQF2" s="2" t="s">
        <v>5</v>
      </c>
      <c r="MQG2" s="2" t="s">
        <v>5</v>
      </c>
      <c r="MQH2" s="2" t="s">
        <v>5</v>
      </c>
      <c r="MQI2" s="2" t="s">
        <v>5</v>
      </c>
      <c r="MQJ2" s="2" t="s">
        <v>5</v>
      </c>
      <c r="MQK2" s="2" t="s">
        <v>5</v>
      </c>
      <c r="MQL2" s="2" t="s">
        <v>5</v>
      </c>
      <c r="MQM2" s="2" t="s">
        <v>5</v>
      </c>
      <c r="MQN2" s="2" t="s">
        <v>5</v>
      </c>
      <c r="MQO2" s="2" t="s">
        <v>5</v>
      </c>
      <c r="MQP2" s="2" t="s">
        <v>5</v>
      </c>
      <c r="MQQ2" s="2" t="s">
        <v>5</v>
      </c>
      <c r="MQR2" s="2" t="s">
        <v>5</v>
      </c>
      <c r="MQS2" s="2" t="s">
        <v>5</v>
      </c>
      <c r="MQT2" s="2" t="s">
        <v>5</v>
      </c>
      <c r="MQU2" s="2" t="s">
        <v>5</v>
      </c>
      <c r="MQV2" s="2" t="s">
        <v>5</v>
      </c>
      <c r="MQW2" s="2" t="s">
        <v>5</v>
      </c>
      <c r="MQX2" s="2" t="s">
        <v>5</v>
      </c>
      <c r="MQY2" s="2" t="s">
        <v>5</v>
      </c>
      <c r="MQZ2" s="2" t="s">
        <v>5</v>
      </c>
      <c r="MRA2" s="2" t="s">
        <v>5</v>
      </c>
      <c r="MRB2" s="2" t="s">
        <v>5</v>
      </c>
      <c r="MRC2" s="2" t="s">
        <v>5</v>
      </c>
      <c r="MRD2" s="2" t="s">
        <v>5</v>
      </c>
      <c r="MRE2" s="2" t="s">
        <v>5</v>
      </c>
      <c r="MRF2" s="2" t="s">
        <v>5</v>
      </c>
      <c r="MRG2" s="2" t="s">
        <v>5</v>
      </c>
      <c r="MRH2" s="2" t="s">
        <v>5</v>
      </c>
      <c r="MRI2" s="2" t="s">
        <v>5</v>
      </c>
      <c r="MRJ2" s="2" t="s">
        <v>5</v>
      </c>
      <c r="MRK2" s="2" t="s">
        <v>5</v>
      </c>
      <c r="MRL2" s="2" t="s">
        <v>5</v>
      </c>
      <c r="MRM2" s="2" t="s">
        <v>5</v>
      </c>
      <c r="MRN2" s="2" t="s">
        <v>5</v>
      </c>
      <c r="MRO2" s="2" t="s">
        <v>5</v>
      </c>
      <c r="MRP2" s="2" t="s">
        <v>5</v>
      </c>
      <c r="MRQ2" s="2" t="s">
        <v>5</v>
      </c>
      <c r="MRR2" s="2" t="s">
        <v>5</v>
      </c>
      <c r="MRS2" s="2" t="s">
        <v>5</v>
      </c>
      <c r="MRT2" s="2" t="s">
        <v>5</v>
      </c>
      <c r="MRU2" s="2" t="s">
        <v>5</v>
      </c>
      <c r="MRV2" s="2" t="s">
        <v>5</v>
      </c>
      <c r="MRW2" s="2" t="s">
        <v>5</v>
      </c>
      <c r="MRX2" s="2" t="s">
        <v>5</v>
      </c>
      <c r="MRY2" s="2" t="s">
        <v>5</v>
      </c>
      <c r="MRZ2" s="2" t="s">
        <v>5</v>
      </c>
      <c r="MSA2" s="2" t="s">
        <v>5</v>
      </c>
      <c r="MSB2" s="2" t="s">
        <v>5</v>
      </c>
      <c r="MSC2" s="2" t="s">
        <v>5</v>
      </c>
      <c r="MSD2" s="2" t="s">
        <v>5</v>
      </c>
      <c r="MSE2" s="2" t="s">
        <v>5</v>
      </c>
      <c r="MSF2" s="2" t="s">
        <v>5</v>
      </c>
      <c r="MSG2" s="2" t="s">
        <v>5</v>
      </c>
      <c r="MSH2" s="2" t="s">
        <v>5</v>
      </c>
      <c r="MSI2" s="2" t="s">
        <v>5</v>
      </c>
      <c r="MSJ2" s="2" t="s">
        <v>5</v>
      </c>
      <c r="MSK2" s="2" t="s">
        <v>5</v>
      </c>
      <c r="MSL2" s="2" t="s">
        <v>5</v>
      </c>
      <c r="MSM2" s="2" t="s">
        <v>5</v>
      </c>
      <c r="MSN2" s="2" t="s">
        <v>5</v>
      </c>
      <c r="MSO2" s="2" t="s">
        <v>5</v>
      </c>
      <c r="MSP2" s="2" t="s">
        <v>5</v>
      </c>
      <c r="MSQ2" s="2" t="s">
        <v>5</v>
      </c>
      <c r="MSR2" s="2" t="s">
        <v>5</v>
      </c>
      <c r="MSS2" s="2" t="s">
        <v>5</v>
      </c>
      <c r="MST2" s="2" t="s">
        <v>5</v>
      </c>
      <c r="MSU2" s="2" t="s">
        <v>5</v>
      </c>
      <c r="MSV2" s="2" t="s">
        <v>5</v>
      </c>
      <c r="MSW2" s="2" t="s">
        <v>5</v>
      </c>
      <c r="MSX2" s="2" t="s">
        <v>5</v>
      </c>
      <c r="MSY2" s="2" t="s">
        <v>5</v>
      </c>
      <c r="MSZ2" s="2" t="s">
        <v>5</v>
      </c>
      <c r="MTA2" s="2" t="s">
        <v>5</v>
      </c>
      <c r="MTB2" s="2" t="s">
        <v>5</v>
      </c>
      <c r="MTC2" s="2" t="s">
        <v>5</v>
      </c>
      <c r="MTD2" s="2" t="s">
        <v>5</v>
      </c>
      <c r="MTE2" s="2" t="s">
        <v>5</v>
      </c>
      <c r="MTF2" s="2" t="s">
        <v>5</v>
      </c>
      <c r="MTG2" s="2" t="s">
        <v>5</v>
      </c>
      <c r="MTH2" s="2" t="s">
        <v>5</v>
      </c>
      <c r="MTI2" s="2" t="s">
        <v>5</v>
      </c>
      <c r="MTJ2" s="2" t="s">
        <v>5</v>
      </c>
      <c r="MTK2" s="2" t="s">
        <v>5</v>
      </c>
      <c r="MTL2" s="2" t="s">
        <v>5</v>
      </c>
      <c r="MTM2" s="2" t="s">
        <v>5</v>
      </c>
      <c r="MTN2" s="2" t="s">
        <v>5</v>
      </c>
      <c r="MTO2" s="2" t="s">
        <v>5</v>
      </c>
      <c r="MTP2" s="2" t="s">
        <v>5</v>
      </c>
      <c r="MTQ2" s="2" t="s">
        <v>5</v>
      </c>
      <c r="MTR2" s="2" t="s">
        <v>5</v>
      </c>
      <c r="MTS2" s="2" t="s">
        <v>5</v>
      </c>
      <c r="MTT2" s="2" t="s">
        <v>5</v>
      </c>
      <c r="MTU2" s="2" t="s">
        <v>5</v>
      </c>
      <c r="MTV2" s="2" t="s">
        <v>5</v>
      </c>
      <c r="MTW2" s="2" t="s">
        <v>5</v>
      </c>
      <c r="MTX2" s="2" t="s">
        <v>5</v>
      </c>
      <c r="MTY2" s="2" t="s">
        <v>5</v>
      </c>
      <c r="MTZ2" s="2" t="s">
        <v>5</v>
      </c>
      <c r="MUA2" s="2" t="s">
        <v>5</v>
      </c>
      <c r="MUB2" s="2" t="s">
        <v>5</v>
      </c>
      <c r="MUC2" s="2" t="s">
        <v>5</v>
      </c>
      <c r="MUD2" s="2" t="s">
        <v>5</v>
      </c>
      <c r="MUE2" s="2" t="s">
        <v>5</v>
      </c>
      <c r="MUF2" s="2" t="s">
        <v>5</v>
      </c>
      <c r="MUG2" s="2" t="s">
        <v>5</v>
      </c>
      <c r="MUH2" s="2" t="s">
        <v>5</v>
      </c>
      <c r="MUI2" s="2" t="s">
        <v>5</v>
      </c>
      <c r="MUJ2" s="2" t="s">
        <v>5</v>
      </c>
      <c r="MUK2" s="2" t="s">
        <v>5</v>
      </c>
      <c r="MUL2" s="2" t="s">
        <v>5</v>
      </c>
      <c r="MUM2" s="2" t="s">
        <v>5</v>
      </c>
      <c r="MUN2" s="2" t="s">
        <v>5</v>
      </c>
      <c r="MUO2" s="2" t="s">
        <v>5</v>
      </c>
      <c r="MUP2" s="2" t="s">
        <v>5</v>
      </c>
      <c r="MUQ2" s="2" t="s">
        <v>5</v>
      </c>
      <c r="MUR2" s="2" t="s">
        <v>5</v>
      </c>
      <c r="MUS2" s="2" t="s">
        <v>5</v>
      </c>
      <c r="MUT2" s="2" t="s">
        <v>5</v>
      </c>
      <c r="MUU2" s="2" t="s">
        <v>5</v>
      </c>
      <c r="MUV2" s="2" t="s">
        <v>5</v>
      </c>
      <c r="MUW2" s="2" t="s">
        <v>5</v>
      </c>
      <c r="MUX2" s="2" t="s">
        <v>5</v>
      </c>
      <c r="MUY2" s="2" t="s">
        <v>5</v>
      </c>
      <c r="MUZ2" s="2" t="s">
        <v>5</v>
      </c>
      <c r="MVA2" s="2" t="s">
        <v>5</v>
      </c>
      <c r="MVB2" s="2" t="s">
        <v>5</v>
      </c>
      <c r="MVC2" s="2" t="s">
        <v>5</v>
      </c>
      <c r="MVD2" s="2" t="s">
        <v>5</v>
      </c>
      <c r="MVE2" s="2" t="s">
        <v>5</v>
      </c>
      <c r="MVF2" s="2" t="s">
        <v>5</v>
      </c>
      <c r="MVG2" s="2" t="s">
        <v>5</v>
      </c>
      <c r="MVH2" s="2" t="s">
        <v>5</v>
      </c>
      <c r="MVI2" s="2" t="s">
        <v>5</v>
      </c>
      <c r="MVJ2" s="2" t="s">
        <v>5</v>
      </c>
      <c r="MVK2" s="2" t="s">
        <v>5</v>
      </c>
      <c r="MVL2" s="2" t="s">
        <v>5</v>
      </c>
      <c r="MVM2" s="2" t="s">
        <v>5</v>
      </c>
      <c r="MVN2" s="2" t="s">
        <v>5</v>
      </c>
      <c r="MVO2" s="2" t="s">
        <v>5</v>
      </c>
      <c r="MVP2" s="2" t="s">
        <v>5</v>
      </c>
      <c r="MVQ2" s="2" t="s">
        <v>5</v>
      </c>
      <c r="MVR2" s="2" t="s">
        <v>5</v>
      </c>
      <c r="MVS2" s="2" t="s">
        <v>5</v>
      </c>
      <c r="MVT2" s="2" t="s">
        <v>5</v>
      </c>
      <c r="MVU2" s="2" t="s">
        <v>5</v>
      </c>
      <c r="MVV2" s="2" t="s">
        <v>5</v>
      </c>
      <c r="MVW2" s="2" t="s">
        <v>5</v>
      </c>
      <c r="MVX2" s="2" t="s">
        <v>5</v>
      </c>
      <c r="MVY2" s="2" t="s">
        <v>5</v>
      </c>
      <c r="MVZ2" s="2" t="s">
        <v>5</v>
      </c>
      <c r="MWA2" s="2" t="s">
        <v>5</v>
      </c>
      <c r="MWB2" s="2" t="s">
        <v>5</v>
      </c>
      <c r="MWC2" s="2" t="s">
        <v>5</v>
      </c>
      <c r="MWD2" s="2" t="s">
        <v>5</v>
      </c>
      <c r="MWE2" s="2" t="s">
        <v>5</v>
      </c>
      <c r="MWF2" s="2" t="s">
        <v>5</v>
      </c>
      <c r="MWG2" s="2" t="s">
        <v>5</v>
      </c>
      <c r="MWH2" s="2" t="s">
        <v>5</v>
      </c>
      <c r="MWI2" s="2" t="s">
        <v>5</v>
      </c>
      <c r="MWJ2" s="2" t="s">
        <v>5</v>
      </c>
      <c r="MWK2" s="2" t="s">
        <v>5</v>
      </c>
      <c r="MWL2" s="2" t="s">
        <v>5</v>
      </c>
      <c r="MWM2" s="2" t="s">
        <v>5</v>
      </c>
      <c r="MWN2" s="2" t="s">
        <v>5</v>
      </c>
      <c r="MWO2" s="2" t="s">
        <v>5</v>
      </c>
      <c r="MWP2" s="2" t="s">
        <v>5</v>
      </c>
      <c r="MWQ2" s="2" t="s">
        <v>5</v>
      </c>
      <c r="MWR2" s="2" t="s">
        <v>5</v>
      </c>
      <c r="MWS2" s="2" t="s">
        <v>5</v>
      </c>
      <c r="MWT2" s="2" t="s">
        <v>5</v>
      </c>
      <c r="MWU2" s="2" t="s">
        <v>5</v>
      </c>
      <c r="MWV2" s="2" t="s">
        <v>5</v>
      </c>
      <c r="MWW2" s="2" t="s">
        <v>5</v>
      </c>
      <c r="MWX2" s="2" t="s">
        <v>5</v>
      </c>
      <c r="MWY2" s="2" t="s">
        <v>5</v>
      </c>
      <c r="MWZ2" s="2" t="s">
        <v>5</v>
      </c>
      <c r="MXA2" s="2" t="s">
        <v>5</v>
      </c>
      <c r="MXB2" s="2" t="s">
        <v>5</v>
      </c>
      <c r="MXC2" s="2" t="s">
        <v>5</v>
      </c>
      <c r="MXD2" s="2" t="s">
        <v>5</v>
      </c>
      <c r="MXE2" s="2" t="s">
        <v>5</v>
      </c>
      <c r="MXF2" s="2" t="s">
        <v>5</v>
      </c>
      <c r="MXG2" s="2" t="s">
        <v>5</v>
      </c>
      <c r="MXH2" s="2" t="s">
        <v>5</v>
      </c>
      <c r="MXI2" s="2" t="s">
        <v>5</v>
      </c>
      <c r="MXJ2" s="2" t="s">
        <v>5</v>
      </c>
      <c r="MXK2" s="2" t="s">
        <v>5</v>
      </c>
      <c r="MXL2" s="2" t="s">
        <v>5</v>
      </c>
      <c r="MXM2" s="2" t="s">
        <v>5</v>
      </c>
      <c r="MXN2" s="2" t="s">
        <v>5</v>
      </c>
      <c r="MXO2" s="2" t="s">
        <v>5</v>
      </c>
      <c r="MXP2" s="2" t="s">
        <v>5</v>
      </c>
      <c r="MXQ2" s="2" t="s">
        <v>5</v>
      </c>
      <c r="MXR2" s="2" t="s">
        <v>5</v>
      </c>
      <c r="MXS2" s="2" t="s">
        <v>5</v>
      </c>
      <c r="MXT2" s="2" t="s">
        <v>5</v>
      </c>
      <c r="MXU2" s="2" t="s">
        <v>5</v>
      </c>
      <c r="MXV2" s="2" t="s">
        <v>5</v>
      </c>
      <c r="MXW2" s="2" t="s">
        <v>5</v>
      </c>
      <c r="MXX2" s="2" t="s">
        <v>5</v>
      </c>
      <c r="MXY2" s="2" t="s">
        <v>5</v>
      </c>
      <c r="MXZ2" s="2" t="s">
        <v>5</v>
      </c>
      <c r="MYA2" s="2" t="s">
        <v>5</v>
      </c>
      <c r="MYB2" s="2" t="s">
        <v>5</v>
      </c>
      <c r="MYC2" s="2" t="s">
        <v>5</v>
      </c>
      <c r="MYD2" s="2" t="s">
        <v>5</v>
      </c>
      <c r="MYE2" s="2" t="s">
        <v>5</v>
      </c>
      <c r="MYF2" s="2" t="s">
        <v>5</v>
      </c>
      <c r="MYG2" s="2" t="s">
        <v>5</v>
      </c>
      <c r="MYH2" s="2" t="s">
        <v>5</v>
      </c>
      <c r="MYI2" s="2" t="s">
        <v>5</v>
      </c>
      <c r="MYJ2" s="2" t="s">
        <v>5</v>
      </c>
      <c r="MYK2" s="2" t="s">
        <v>5</v>
      </c>
      <c r="MYL2" s="2" t="s">
        <v>5</v>
      </c>
      <c r="MYM2" s="2" t="s">
        <v>5</v>
      </c>
      <c r="MYN2" s="2" t="s">
        <v>5</v>
      </c>
      <c r="MYO2" s="2" t="s">
        <v>5</v>
      </c>
      <c r="MYP2" s="2" t="s">
        <v>5</v>
      </c>
      <c r="MYQ2" s="2" t="s">
        <v>5</v>
      </c>
      <c r="MYR2" s="2" t="s">
        <v>5</v>
      </c>
      <c r="MYS2" s="2" t="s">
        <v>5</v>
      </c>
      <c r="MYT2" s="2" t="s">
        <v>5</v>
      </c>
      <c r="MYU2" s="2" t="s">
        <v>5</v>
      </c>
      <c r="MYV2" s="2" t="s">
        <v>5</v>
      </c>
      <c r="MYW2" s="2" t="s">
        <v>5</v>
      </c>
      <c r="MYX2" s="2" t="s">
        <v>5</v>
      </c>
      <c r="MYY2" s="2" t="s">
        <v>5</v>
      </c>
      <c r="MYZ2" s="2" t="s">
        <v>5</v>
      </c>
      <c r="MZA2" s="2" t="s">
        <v>5</v>
      </c>
      <c r="MZB2" s="2" t="s">
        <v>5</v>
      </c>
      <c r="MZC2" s="2" t="s">
        <v>5</v>
      </c>
      <c r="MZD2" s="2" t="s">
        <v>5</v>
      </c>
      <c r="MZE2" s="2" t="s">
        <v>5</v>
      </c>
      <c r="MZF2" s="2" t="s">
        <v>5</v>
      </c>
      <c r="MZG2" s="2" t="s">
        <v>5</v>
      </c>
      <c r="MZH2" s="2" t="s">
        <v>5</v>
      </c>
      <c r="MZI2" s="2" t="s">
        <v>5</v>
      </c>
      <c r="MZJ2" s="2" t="s">
        <v>5</v>
      </c>
      <c r="MZK2" s="2" t="s">
        <v>5</v>
      </c>
      <c r="MZL2" s="2" t="s">
        <v>5</v>
      </c>
      <c r="MZM2" s="2" t="s">
        <v>5</v>
      </c>
      <c r="MZN2" s="2" t="s">
        <v>5</v>
      </c>
      <c r="MZO2" s="2" t="s">
        <v>5</v>
      </c>
      <c r="MZP2" s="2" t="s">
        <v>5</v>
      </c>
      <c r="MZQ2" s="2" t="s">
        <v>5</v>
      </c>
      <c r="MZR2" s="2" t="s">
        <v>5</v>
      </c>
      <c r="MZS2" s="2" t="s">
        <v>5</v>
      </c>
      <c r="MZT2" s="2" t="s">
        <v>5</v>
      </c>
      <c r="MZU2" s="2" t="s">
        <v>5</v>
      </c>
      <c r="MZV2" s="2" t="s">
        <v>5</v>
      </c>
      <c r="MZW2" s="2" t="s">
        <v>5</v>
      </c>
      <c r="MZX2" s="2" t="s">
        <v>5</v>
      </c>
      <c r="MZY2" s="2" t="s">
        <v>5</v>
      </c>
      <c r="MZZ2" s="2" t="s">
        <v>5</v>
      </c>
      <c r="NAA2" s="2" t="s">
        <v>5</v>
      </c>
      <c r="NAB2" s="2" t="s">
        <v>5</v>
      </c>
      <c r="NAC2" s="2" t="s">
        <v>5</v>
      </c>
      <c r="NAD2" s="2" t="s">
        <v>5</v>
      </c>
      <c r="NAE2" s="2" t="s">
        <v>5</v>
      </c>
      <c r="NAF2" s="2" t="s">
        <v>5</v>
      </c>
      <c r="NAG2" s="2" t="s">
        <v>5</v>
      </c>
      <c r="NAH2" s="2" t="s">
        <v>5</v>
      </c>
      <c r="NAI2" s="2" t="s">
        <v>5</v>
      </c>
      <c r="NAJ2" s="2" t="s">
        <v>5</v>
      </c>
      <c r="NAK2" s="2" t="s">
        <v>5</v>
      </c>
      <c r="NAL2" s="2" t="s">
        <v>5</v>
      </c>
      <c r="NAM2" s="2" t="s">
        <v>5</v>
      </c>
      <c r="NAN2" s="2" t="s">
        <v>5</v>
      </c>
      <c r="NAO2" s="2" t="s">
        <v>5</v>
      </c>
      <c r="NAP2" s="2" t="s">
        <v>5</v>
      </c>
      <c r="NAQ2" s="2" t="s">
        <v>5</v>
      </c>
      <c r="NAR2" s="2" t="s">
        <v>5</v>
      </c>
      <c r="NAS2" s="2" t="s">
        <v>5</v>
      </c>
      <c r="NAT2" s="2" t="s">
        <v>5</v>
      </c>
      <c r="NAU2" s="2" t="s">
        <v>5</v>
      </c>
      <c r="NAV2" s="2" t="s">
        <v>5</v>
      </c>
      <c r="NAW2" s="2" t="s">
        <v>5</v>
      </c>
      <c r="NAX2" s="2" t="s">
        <v>5</v>
      </c>
      <c r="NAY2" s="2" t="s">
        <v>5</v>
      </c>
      <c r="NAZ2" s="2" t="s">
        <v>5</v>
      </c>
      <c r="NBA2" s="2" t="s">
        <v>5</v>
      </c>
      <c r="NBB2" s="2" t="s">
        <v>5</v>
      </c>
      <c r="NBC2" s="2" t="s">
        <v>5</v>
      </c>
      <c r="NBD2" s="2" t="s">
        <v>5</v>
      </c>
      <c r="NBE2" s="2" t="s">
        <v>5</v>
      </c>
      <c r="NBF2" s="2" t="s">
        <v>5</v>
      </c>
      <c r="NBG2" s="2" t="s">
        <v>5</v>
      </c>
      <c r="NBH2" s="2" t="s">
        <v>5</v>
      </c>
      <c r="NBI2" s="2" t="s">
        <v>5</v>
      </c>
      <c r="NBJ2" s="2" t="s">
        <v>5</v>
      </c>
      <c r="NBK2" s="2" t="s">
        <v>5</v>
      </c>
      <c r="NBL2" s="2" t="s">
        <v>5</v>
      </c>
      <c r="NBM2" s="2" t="s">
        <v>5</v>
      </c>
      <c r="NBN2" s="2" t="s">
        <v>5</v>
      </c>
      <c r="NBO2" s="2" t="s">
        <v>5</v>
      </c>
      <c r="NBP2" s="2" t="s">
        <v>5</v>
      </c>
      <c r="NBQ2" s="2" t="s">
        <v>5</v>
      </c>
      <c r="NBR2" s="2" t="s">
        <v>5</v>
      </c>
      <c r="NBS2" s="2" t="s">
        <v>5</v>
      </c>
      <c r="NBT2" s="2" t="s">
        <v>5</v>
      </c>
      <c r="NBU2" s="2" t="s">
        <v>5</v>
      </c>
      <c r="NBV2" s="2" t="s">
        <v>5</v>
      </c>
      <c r="NBW2" s="2" t="s">
        <v>5</v>
      </c>
      <c r="NBX2" s="2" t="s">
        <v>5</v>
      </c>
      <c r="NBY2" s="2" t="s">
        <v>5</v>
      </c>
      <c r="NBZ2" s="2" t="s">
        <v>5</v>
      </c>
      <c r="NCA2" s="2" t="s">
        <v>5</v>
      </c>
      <c r="NCB2" s="2" t="s">
        <v>5</v>
      </c>
      <c r="NCC2" s="2" t="s">
        <v>5</v>
      </c>
      <c r="NCD2" s="2" t="s">
        <v>5</v>
      </c>
      <c r="NCE2" s="2" t="s">
        <v>5</v>
      </c>
      <c r="NCF2" s="2" t="s">
        <v>5</v>
      </c>
      <c r="NCG2" s="2" t="s">
        <v>5</v>
      </c>
      <c r="NCH2" s="2" t="s">
        <v>5</v>
      </c>
      <c r="NCI2" s="2" t="s">
        <v>5</v>
      </c>
      <c r="NCJ2" s="2" t="s">
        <v>5</v>
      </c>
      <c r="NCK2" s="2" t="s">
        <v>5</v>
      </c>
      <c r="NCL2" s="2" t="s">
        <v>5</v>
      </c>
      <c r="NCM2" s="2" t="s">
        <v>5</v>
      </c>
      <c r="NCN2" s="2" t="s">
        <v>5</v>
      </c>
      <c r="NCO2" s="2" t="s">
        <v>5</v>
      </c>
      <c r="NCP2" s="2" t="s">
        <v>5</v>
      </c>
      <c r="NCQ2" s="2" t="s">
        <v>5</v>
      </c>
      <c r="NCR2" s="2" t="s">
        <v>5</v>
      </c>
      <c r="NCS2" s="2" t="s">
        <v>5</v>
      </c>
      <c r="NCT2" s="2" t="s">
        <v>5</v>
      </c>
      <c r="NCU2" s="2" t="s">
        <v>5</v>
      </c>
      <c r="NCV2" s="2" t="s">
        <v>5</v>
      </c>
      <c r="NCW2" s="2" t="s">
        <v>5</v>
      </c>
      <c r="NCX2" s="2" t="s">
        <v>5</v>
      </c>
      <c r="NCY2" s="2" t="s">
        <v>5</v>
      </c>
      <c r="NCZ2" s="2" t="s">
        <v>5</v>
      </c>
      <c r="NDA2" s="2" t="s">
        <v>5</v>
      </c>
      <c r="NDB2" s="2" t="s">
        <v>5</v>
      </c>
      <c r="NDC2" s="2" t="s">
        <v>5</v>
      </c>
      <c r="NDD2" s="2" t="s">
        <v>5</v>
      </c>
      <c r="NDE2" s="2" t="s">
        <v>5</v>
      </c>
      <c r="NDF2" s="2" t="s">
        <v>5</v>
      </c>
      <c r="NDG2" s="2" t="s">
        <v>5</v>
      </c>
      <c r="NDH2" s="2" t="s">
        <v>5</v>
      </c>
      <c r="NDI2" s="2" t="s">
        <v>5</v>
      </c>
      <c r="NDJ2" s="2" t="s">
        <v>5</v>
      </c>
      <c r="NDK2" s="2" t="s">
        <v>5</v>
      </c>
      <c r="NDL2" s="2" t="s">
        <v>5</v>
      </c>
      <c r="NDM2" s="2" t="s">
        <v>5</v>
      </c>
      <c r="NDN2" s="2" t="s">
        <v>5</v>
      </c>
      <c r="NDO2" s="2" t="s">
        <v>5</v>
      </c>
      <c r="NDP2" s="2" t="s">
        <v>5</v>
      </c>
      <c r="NDQ2" s="2" t="s">
        <v>5</v>
      </c>
      <c r="NDR2" s="2" t="s">
        <v>5</v>
      </c>
      <c r="NDS2" s="2" t="s">
        <v>5</v>
      </c>
      <c r="NDT2" s="2" t="s">
        <v>5</v>
      </c>
      <c r="NDU2" s="2" t="s">
        <v>5</v>
      </c>
      <c r="NDV2" s="2" t="s">
        <v>5</v>
      </c>
      <c r="NDW2" s="2" t="s">
        <v>5</v>
      </c>
      <c r="NDX2" s="2" t="s">
        <v>5</v>
      </c>
      <c r="NDY2" s="2" t="s">
        <v>5</v>
      </c>
      <c r="NDZ2" s="2" t="s">
        <v>5</v>
      </c>
      <c r="NEA2" s="2" t="s">
        <v>5</v>
      </c>
      <c r="NEB2" s="2" t="s">
        <v>5</v>
      </c>
      <c r="NEC2" s="2" t="s">
        <v>5</v>
      </c>
      <c r="NED2" s="2" t="s">
        <v>5</v>
      </c>
      <c r="NEE2" s="2" t="s">
        <v>5</v>
      </c>
      <c r="NEF2" s="2" t="s">
        <v>5</v>
      </c>
      <c r="NEG2" s="2" t="s">
        <v>5</v>
      </c>
      <c r="NEH2" s="2" t="s">
        <v>5</v>
      </c>
      <c r="NEI2" s="2" t="s">
        <v>5</v>
      </c>
      <c r="NEJ2" s="2" t="s">
        <v>5</v>
      </c>
      <c r="NEK2" s="2" t="s">
        <v>5</v>
      </c>
      <c r="NEL2" s="2" t="s">
        <v>5</v>
      </c>
      <c r="NEM2" s="2" t="s">
        <v>5</v>
      </c>
      <c r="NEN2" s="2" t="s">
        <v>5</v>
      </c>
      <c r="NEO2" s="2" t="s">
        <v>5</v>
      </c>
      <c r="NEP2" s="2" t="s">
        <v>5</v>
      </c>
      <c r="NEQ2" s="2" t="s">
        <v>5</v>
      </c>
      <c r="NER2" s="2" t="s">
        <v>5</v>
      </c>
      <c r="NES2" s="2" t="s">
        <v>5</v>
      </c>
      <c r="NET2" s="2" t="s">
        <v>5</v>
      </c>
      <c r="NEU2" s="2" t="s">
        <v>5</v>
      </c>
      <c r="NEV2" s="2" t="s">
        <v>5</v>
      </c>
      <c r="NEW2" s="2" t="s">
        <v>5</v>
      </c>
      <c r="NEX2" s="2" t="s">
        <v>5</v>
      </c>
      <c r="NEY2" s="2" t="s">
        <v>5</v>
      </c>
      <c r="NEZ2" s="2" t="s">
        <v>5</v>
      </c>
      <c r="NFA2" s="2" t="s">
        <v>5</v>
      </c>
      <c r="NFB2" s="2" t="s">
        <v>5</v>
      </c>
      <c r="NFC2" s="2" t="s">
        <v>5</v>
      </c>
      <c r="NFD2" s="2" t="s">
        <v>5</v>
      </c>
      <c r="NFE2" s="2" t="s">
        <v>5</v>
      </c>
      <c r="NFF2" s="2" t="s">
        <v>5</v>
      </c>
      <c r="NFG2" s="2" t="s">
        <v>5</v>
      </c>
      <c r="NFH2" s="2" t="s">
        <v>5</v>
      </c>
      <c r="NFI2" s="2" t="s">
        <v>5</v>
      </c>
      <c r="NFJ2" s="2" t="s">
        <v>5</v>
      </c>
      <c r="NFK2" s="2" t="s">
        <v>5</v>
      </c>
      <c r="NFL2" s="2" t="s">
        <v>5</v>
      </c>
      <c r="NFM2" s="2" t="s">
        <v>5</v>
      </c>
      <c r="NFN2" s="2" t="s">
        <v>5</v>
      </c>
      <c r="NFO2" s="2" t="s">
        <v>5</v>
      </c>
      <c r="NFP2" s="2" t="s">
        <v>5</v>
      </c>
      <c r="NFQ2" s="2" t="s">
        <v>5</v>
      </c>
      <c r="NFR2" s="2" t="s">
        <v>5</v>
      </c>
      <c r="NFS2" s="2" t="s">
        <v>5</v>
      </c>
      <c r="NFT2" s="2" t="s">
        <v>5</v>
      </c>
      <c r="NFU2" s="2" t="s">
        <v>5</v>
      </c>
      <c r="NFV2" s="2" t="s">
        <v>5</v>
      </c>
      <c r="NFW2" s="2" t="s">
        <v>5</v>
      </c>
      <c r="NFX2" s="2" t="s">
        <v>5</v>
      </c>
      <c r="NFY2" s="2" t="s">
        <v>5</v>
      </c>
      <c r="NFZ2" s="2" t="s">
        <v>5</v>
      </c>
      <c r="NGA2" s="2" t="s">
        <v>5</v>
      </c>
      <c r="NGB2" s="2" t="s">
        <v>5</v>
      </c>
      <c r="NGC2" s="2" t="s">
        <v>5</v>
      </c>
      <c r="NGD2" s="2" t="s">
        <v>5</v>
      </c>
      <c r="NGE2" s="2" t="s">
        <v>5</v>
      </c>
      <c r="NGF2" s="2" t="s">
        <v>5</v>
      </c>
      <c r="NGG2" s="2" t="s">
        <v>5</v>
      </c>
      <c r="NGH2" s="2" t="s">
        <v>5</v>
      </c>
      <c r="NGI2" s="2" t="s">
        <v>5</v>
      </c>
      <c r="NGJ2" s="2" t="s">
        <v>5</v>
      </c>
      <c r="NGK2" s="2" t="s">
        <v>5</v>
      </c>
      <c r="NGL2" s="2" t="s">
        <v>5</v>
      </c>
      <c r="NGM2" s="2" t="s">
        <v>5</v>
      </c>
      <c r="NGN2" s="2" t="s">
        <v>5</v>
      </c>
      <c r="NGO2" s="2" t="s">
        <v>5</v>
      </c>
      <c r="NGP2" s="2" t="s">
        <v>5</v>
      </c>
      <c r="NGQ2" s="2" t="s">
        <v>5</v>
      </c>
      <c r="NGR2" s="2" t="s">
        <v>5</v>
      </c>
      <c r="NGS2" s="2" t="s">
        <v>5</v>
      </c>
      <c r="NGT2" s="2" t="s">
        <v>5</v>
      </c>
      <c r="NGU2" s="2" t="s">
        <v>5</v>
      </c>
      <c r="NGV2" s="2" t="s">
        <v>5</v>
      </c>
      <c r="NGW2" s="2" t="s">
        <v>5</v>
      </c>
      <c r="NGX2" s="2" t="s">
        <v>5</v>
      </c>
      <c r="NGY2" s="2" t="s">
        <v>5</v>
      </c>
      <c r="NGZ2" s="2" t="s">
        <v>5</v>
      </c>
      <c r="NHA2" s="2" t="s">
        <v>5</v>
      </c>
      <c r="NHB2" s="2" t="s">
        <v>5</v>
      </c>
      <c r="NHC2" s="2" t="s">
        <v>5</v>
      </c>
      <c r="NHD2" s="2" t="s">
        <v>5</v>
      </c>
      <c r="NHE2" s="2" t="s">
        <v>5</v>
      </c>
      <c r="NHF2" s="2" t="s">
        <v>5</v>
      </c>
      <c r="NHG2" s="2" t="s">
        <v>5</v>
      </c>
      <c r="NHH2" s="2" t="s">
        <v>5</v>
      </c>
      <c r="NHI2" s="2" t="s">
        <v>5</v>
      </c>
      <c r="NHJ2" s="2" t="s">
        <v>5</v>
      </c>
      <c r="NHK2" s="2" t="s">
        <v>5</v>
      </c>
      <c r="NHL2" s="2" t="s">
        <v>5</v>
      </c>
      <c r="NHM2" s="2" t="s">
        <v>5</v>
      </c>
      <c r="NHN2" s="2" t="s">
        <v>5</v>
      </c>
      <c r="NHO2" s="2" t="s">
        <v>5</v>
      </c>
      <c r="NHP2" s="2" t="s">
        <v>5</v>
      </c>
      <c r="NHQ2" s="2" t="s">
        <v>5</v>
      </c>
      <c r="NHR2" s="2" t="s">
        <v>5</v>
      </c>
      <c r="NHS2" s="2" t="s">
        <v>5</v>
      </c>
      <c r="NHT2" s="2" t="s">
        <v>5</v>
      </c>
      <c r="NHU2" s="2" t="s">
        <v>5</v>
      </c>
      <c r="NHV2" s="2" t="s">
        <v>5</v>
      </c>
      <c r="NHW2" s="2" t="s">
        <v>5</v>
      </c>
      <c r="NHX2" s="2" t="s">
        <v>5</v>
      </c>
      <c r="NHY2" s="2" t="s">
        <v>5</v>
      </c>
      <c r="NHZ2" s="2" t="s">
        <v>5</v>
      </c>
      <c r="NIA2" s="2" t="s">
        <v>5</v>
      </c>
      <c r="NIB2" s="2" t="s">
        <v>5</v>
      </c>
      <c r="NIC2" s="2" t="s">
        <v>5</v>
      </c>
      <c r="NID2" s="2" t="s">
        <v>5</v>
      </c>
      <c r="NIE2" s="2" t="s">
        <v>5</v>
      </c>
      <c r="NIF2" s="2" t="s">
        <v>5</v>
      </c>
      <c r="NIG2" s="2" t="s">
        <v>5</v>
      </c>
      <c r="NIH2" s="2" t="s">
        <v>5</v>
      </c>
      <c r="NII2" s="2" t="s">
        <v>5</v>
      </c>
      <c r="NIJ2" s="2" t="s">
        <v>5</v>
      </c>
      <c r="NIK2" s="2" t="s">
        <v>5</v>
      </c>
      <c r="NIL2" s="2" t="s">
        <v>5</v>
      </c>
      <c r="NIM2" s="2" t="s">
        <v>5</v>
      </c>
      <c r="NIN2" s="2" t="s">
        <v>5</v>
      </c>
      <c r="NIO2" s="2" t="s">
        <v>5</v>
      </c>
      <c r="NIP2" s="2" t="s">
        <v>5</v>
      </c>
      <c r="NIQ2" s="2" t="s">
        <v>5</v>
      </c>
      <c r="NIR2" s="2" t="s">
        <v>5</v>
      </c>
      <c r="NIS2" s="2" t="s">
        <v>5</v>
      </c>
      <c r="NIT2" s="2" t="s">
        <v>5</v>
      </c>
      <c r="NIU2" s="2" t="s">
        <v>5</v>
      </c>
      <c r="NIV2" s="2" t="s">
        <v>5</v>
      </c>
      <c r="NIW2" s="2" t="s">
        <v>5</v>
      </c>
      <c r="NIX2" s="2" t="s">
        <v>5</v>
      </c>
      <c r="NIY2" s="2" t="s">
        <v>5</v>
      </c>
      <c r="NIZ2" s="2" t="s">
        <v>5</v>
      </c>
      <c r="NJA2" s="2" t="s">
        <v>5</v>
      </c>
      <c r="NJB2" s="2" t="s">
        <v>5</v>
      </c>
      <c r="NJC2" s="2" t="s">
        <v>5</v>
      </c>
      <c r="NJD2" s="2" t="s">
        <v>5</v>
      </c>
      <c r="NJE2" s="2" t="s">
        <v>5</v>
      </c>
      <c r="NJF2" s="2" t="s">
        <v>5</v>
      </c>
      <c r="NJG2" s="2" t="s">
        <v>5</v>
      </c>
      <c r="NJH2" s="2" t="s">
        <v>5</v>
      </c>
      <c r="NJI2" s="2" t="s">
        <v>5</v>
      </c>
      <c r="NJJ2" s="2" t="s">
        <v>5</v>
      </c>
      <c r="NJK2" s="2" t="s">
        <v>5</v>
      </c>
      <c r="NJL2" s="2" t="s">
        <v>5</v>
      </c>
      <c r="NJM2" s="2" t="s">
        <v>5</v>
      </c>
      <c r="NJN2" s="2" t="s">
        <v>5</v>
      </c>
      <c r="NJO2" s="2" t="s">
        <v>5</v>
      </c>
      <c r="NJP2" s="2" t="s">
        <v>5</v>
      </c>
      <c r="NJQ2" s="2" t="s">
        <v>5</v>
      </c>
      <c r="NJR2" s="2" t="s">
        <v>5</v>
      </c>
      <c r="NJS2" s="2" t="s">
        <v>5</v>
      </c>
      <c r="NJT2" s="2" t="s">
        <v>5</v>
      </c>
      <c r="NJU2" s="2" t="s">
        <v>5</v>
      </c>
      <c r="NJV2" s="2" t="s">
        <v>5</v>
      </c>
      <c r="NJW2" s="2" t="s">
        <v>5</v>
      </c>
      <c r="NJX2" s="2" t="s">
        <v>5</v>
      </c>
      <c r="NJY2" s="2" t="s">
        <v>5</v>
      </c>
      <c r="NJZ2" s="2" t="s">
        <v>5</v>
      </c>
      <c r="NKA2" s="2" t="s">
        <v>5</v>
      </c>
      <c r="NKB2" s="2" t="s">
        <v>5</v>
      </c>
      <c r="NKC2" s="2" t="s">
        <v>5</v>
      </c>
      <c r="NKD2" s="2" t="s">
        <v>5</v>
      </c>
      <c r="NKE2" s="2" t="s">
        <v>5</v>
      </c>
      <c r="NKF2" s="2" t="s">
        <v>5</v>
      </c>
      <c r="NKG2" s="2" t="s">
        <v>5</v>
      </c>
      <c r="NKH2" s="2" t="s">
        <v>5</v>
      </c>
      <c r="NKI2" s="2" t="s">
        <v>5</v>
      </c>
      <c r="NKJ2" s="2" t="s">
        <v>5</v>
      </c>
      <c r="NKK2" s="2" t="s">
        <v>5</v>
      </c>
      <c r="NKL2" s="2" t="s">
        <v>5</v>
      </c>
      <c r="NKM2" s="2" t="s">
        <v>5</v>
      </c>
      <c r="NKN2" s="2" t="s">
        <v>5</v>
      </c>
      <c r="NKO2" s="2" t="s">
        <v>5</v>
      </c>
      <c r="NKP2" s="2" t="s">
        <v>5</v>
      </c>
      <c r="NKQ2" s="2" t="s">
        <v>5</v>
      </c>
      <c r="NKR2" s="2" t="s">
        <v>5</v>
      </c>
      <c r="NKS2" s="2" t="s">
        <v>5</v>
      </c>
      <c r="NKT2" s="2" t="s">
        <v>5</v>
      </c>
      <c r="NKU2" s="2" t="s">
        <v>5</v>
      </c>
      <c r="NKV2" s="2" t="s">
        <v>5</v>
      </c>
      <c r="NKW2" s="2" t="s">
        <v>5</v>
      </c>
      <c r="NKX2" s="2" t="s">
        <v>5</v>
      </c>
      <c r="NKY2" s="2" t="s">
        <v>5</v>
      </c>
      <c r="NKZ2" s="2" t="s">
        <v>5</v>
      </c>
      <c r="NLA2" s="2" t="s">
        <v>5</v>
      </c>
      <c r="NLB2" s="2" t="s">
        <v>5</v>
      </c>
      <c r="NLC2" s="2" t="s">
        <v>5</v>
      </c>
      <c r="NLD2" s="2" t="s">
        <v>5</v>
      </c>
      <c r="NLE2" s="2" t="s">
        <v>5</v>
      </c>
      <c r="NLF2" s="2" t="s">
        <v>5</v>
      </c>
      <c r="NLG2" s="2" t="s">
        <v>5</v>
      </c>
      <c r="NLH2" s="2" t="s">
        <v>5</v>
      </c>
      <c r="NLI2" s="2" t="s">
        <v>5</v>
      </c>
      <c r="NLJ2" s="2" t="s">
        <v>5</v>
      </c>
      <c r="NLK2" s="2" t="s">
        <v>5</v>
      </c>
      <c r="NLL2" s="2" t="s">
        <v>5</v>
      </c>
      <c r="NLM2" s="2" t="s">
        <v>5</v>
      </c>
      <c r="NLN2" s="2" t="s">
        <v>5</v>
      </c>
      <c r="NLO2" s="2" t="s">
        <v>5</v>
      </c>
      <c r="NLP2" s="2" t="s">
        <v>5</v>
      </c>
      <c r="NLQ2" s="2" t="s">
        <v>5</v>
      </c>
      <c r="NLR2" s="2" t="s">
        <v>5</v>
      </c>
      <c r="NLS2" s="2" t="s">
        <v>5</v>
      </c>
      <c r="NLT2" s="2" t="s">
        <v>5</v>
      </c>
      <c r="NLU2" s="2" t="s">
        <v>5</v>
      </c>
      <c r="NLV2" s="2" t="s">
        <v>5</v>
      </c>
      <c r="NLW2" s="2" t="s">
        <v>5</v>
      </c>
      <c r="NLX2" s="2" t="s">
        <v>5</v>
      </c>
      <c r="NLY2" s="2" t="s">
        <v>5</v>
      </c>
      <c r="NLZ2" s="2" t="s">
        <v>5</v>
      </c>
      <c r="NMA2" s="2" t="s">
        <v>5</v>
      </c>
      <c r="NMB2" s="2" t="s">
        <v>5</v>
      </c>
      <c r="NMC2" s="2" t="s">
        <v>5</v>
      </c>
      <c r="NMD2" s="2" t="s">
        <v>5</v>
      </c>
      <c r="NME2" s="2" t="s">
        <v>5</v>
      </c>
      <c r="NMF2" s="2" t="s">
        <v>5</v>
      </c>
      <c r="NMG2" s="2" t="s">
        <v>5</v>
      </c>
      <c r="NMH2" s="2" t="s">
        <v>5</v>
      </c>
      <c r="NMI2" s="2" t="s">
        <v>5</v>
      </c>
      <c r="NMJ2" s="2" t="s">
        <v>5</v>
      </c>
      <c r="NMK2" s="2" t="s">
        <v>5</v>
      </c>
      <c r="NML2" s="2" t="s">
        <v>5</v>
      </c>
      <c r="NMM2" s="2" t="s">
        <v>5</v>
      </c>
      <c r="NMN2" s="2" t="s">
        <v>5</v>
      </c>
      <c r="NMO2" s="2" t="s">
        <v>5</v>
      </c>
      <c r="NMP2" s="2" t="s">
        <v>5</v>
      </c>
      <c r="NMQ2" s="2" t="s">
        <v>5</v>
      </c>
      <c r="NMR2" s="2" t="s">
        <v>5</v>
      </c>
      <c r="NMS2" s="2" t="s">
        <v>5</v>
      </c>
      <c r="NMT2" s="2" t="s">
        <v>5</v>
      </c>
      <c r="NMU2" s="2" t="s">
        <v>5</v>
      </c>
      <c r="NMV2" s="2" t="s">
        <v>5</v>
      </c>
      <c r="NMW2" s="2" t="s">
        <v>5</v>
      </c>
      <c r="NMX2" s="2" t="s">
        <v>5</v>
      </c>
      <c r="NMY2" s="2" t="s">
        <v>5</v>
      </c>
      <c r="NMZ2" s="2" t="s">
        <v>5</v>
      </c>
      <c r="NNA2" s="2" t="s">
        <v>5</v>
      </c>
      <c r="NNB2" s="2" t="s">
        <v>5</v>
      </c>
      <c r="NNC2" s="2" t="s">
        <v>5</v>
      </c>
      <c r="NND2" s="2" t="s">
        <v>5</v>
      </c>
      <c r="NNE2" s="2" t="s">
        <v>5</v>
      </c>
      <c r="NNF2" s="2" t="s">
        <v>5</v>
      </c>
      <c r="NNG2" s="2" t="s">
        <v>5</v>
      </c>
      <c r="NNH2" s="2" t="s">
        <v>5</v>
      </c>
      <c r="NNI2" s="2" t="s">
        <v>5</v>
      </c>
      <c r="NNJ2" s="2" t="s">
        <v>5</v>
      </c>
      <c r="NNK2" s="2" t="s">
        <v>5</v>
      </c>
      <c r="NNL2" s="2" t="s">
        <v>5</v>
      </c>
      <c r="NNM2" s="2" t="s">
        <v>5</v>
      </c>
      <c r="NNN2" s="2" t="s">
        <v>5</v>
      </c>
      <c r="NNO2" s="2" t="s">
        <v>5</v>
      </c>
      <c r="NNP2" s="2" t="s">
        <v>5</v>
      </c>
      <c r="NNQ2" s="2" t="s">
        <v>5</v>
      </c>
      <c r="NNR2" s="2" t="s">
        <v>5</v>
      </c>
      <c r="NNS2" s="2" t="s">
        <v>5</v>
      </c>
      <c r="NNT2" s="2" t="s">
        <v>5</v>
      </c>
      <c r="NNU2" s="2" t="s">
        <v>5</v>
      </c>
      <c r="NNV2" s="2" t="s">
        <v>5</v>
      </c>
      <c r="NNW2" s="2" t="s">
        <v>5</v>
      </c>
      <c r="NNX2" s="2" t="s">
        <v>5</v>
      </c>
      <c r="NNY2" s="2" t="s">
        <v>5</v>
      </c>
      <c r="NNZ2" s="2" t="s">
        <v>5</v>
      </c>
      <c r="NOA2" s="2" t="s">
        <v>5</v>
      </c>
      <c r="NOB2" s="2" t="s">
        <v>5</v>
      </c>
      <c r="NOC2" s="2" t="s">
        <v>5</v>
      </c>
      <c r="NOD2" s="2" t="s">
        <v>5</v>
      </c>
      <c r="NOE2" s="2" t="s">
        <v>5</v>
      </c>
      <c r="NOF2" s="2" t="s">
        <v>5</v>
      </c>
      <c r="NOG2" s="2" t="s">
        <v>5</v>
      </c>
      <c r="NOH2" s="2" t="s">
        <v>5</v>
      </c>
      <c r="NOI2" s="2" t="s">
        <v>5</v>
      </c>
      <c r="NOJ2" s="2" t="s">
        <v>5</v>
      </c>
      <c r="NOK2" s="2" t="s">
        <v>5</v>
      </c>
      <c r="NOL2" s="2" t="s">
        <v>5</v>
      </c>
      <c r="NOM2" s="2" t="s">
        <v>5</v>
      </c>
      <c r="NON2" s="2" t="s">
        <v>5</v>
      </c>
      <c r="NOO2" s="2" t="s">
        <v>5</v>
      </c>
      <c r="NOP2" s="2" t="s">
        <v>5</v>
      </c>
      <c r="NOQ2" s="2" t="s">
        <v>5</v>
      </c>
      <c r="NOR2" s="2" t="s">
        <v>5</v>
      </c>
      <c r="NOS2" s="2" t="s">
        <v>5</v>
      </c>
      <c r="NOT2" s="2" t="s">
        <v>5</v>
      </c>
      <c r="NOU2" s="2" t="s">
        <v>5</v>
      </c>
      <c r="NOV2" s="2" t="s">
        <v>5</v>
      </c>
      <c r="NOW2" s="2" t="s">
        <v>5</v>
      </c>
      <c r="NOX2" s="2" t="s">
        <v>5</v>
      </c>
      <c r="NOY2" s="2" t="s">
        <v>5</v>
      </c>
      <c r="NOZ2" s="2" t="s">
        <v>5</v>
      </c>
      <c r="NPA2" s="2" t="s">
        <v>5</v>
      </c>
      <c r="NPB2" s="2" t="s">
        <v>5</v>
      </c>
      <c r="NPC2" s="2" t="s">
        <v>5</v>
      </c>
      <c r="NPD2" s="2" t="s">
        <v>5</v>
      </c>
      <c r="NPE2" s="2" t="s">
        <v>5</v>
      </c>
      <c r="NPF2" s="2" t="s">
        <v>5</v>
      </c>
      <c r="NPG2" s="2" t="s">
        <v>5</v>
      </c>
      <c r="NPH2" s="2" t="s">
        <v>5</v>
      </c>
      <c r="NPI2" s="2" t="s">
        <v>5</v>
      </c>
      <c r="NPJ2" s="2" t="s">
        <v>5</v>
      </c>
      <c r="NPK2" s="2" t="s">
        <v>5</v>
      </c>
      <c r="NPL2" s="2" t="s">
        <v>5</v>
      </c>
      <c r="NPM2" s="2" t="s">
        <v>5</v>
      </c>
      <c r="NPN2" s="2" t="s">
        <v>5</v>
      </c>
      <c r="NPO2" s="2" t="s">
        <v>5</v>
      </c>
      <c r="NPP2" s="2" t="s">
        <v>5</v>
      </c>
      <c r="NPQ2" s="2" t="s">
        <v>5</v>
      </c>
      <c r="NPR2" s="2" t="s">
        <v>5</v>
      </c>
      <c r="NPS2" s="2" t="s">
        <v>5</v>
      </c>
      <c r="NPT2" s="2" t="s">
        <v>5</v>
      </c>
      <c r="NPU2" s="2" t="s">
        <v>5</v>
      </c>
      <c r="NPV2" s="2" t="s">
        <v>5</v>
      </c>
      <c r="NPW2" s="2" t="s">
        <v>5</v>
      </c>
      <c r="NPX2" s="2" t="s">
        <v>5</v>
      </c>
      <c r="NPY2" s="2" t="s">
        <v>5</v>
      </c>
      <c r="NPZ2" s="2" t="s">
        <v>5</v>
      </c>
      <c r="NQA2" s="2" t="s">
        <v>5</v>
      </c>
      <c r="NQB2" s="2" t="s">
        <v>5</v>
      </c>
      <c r="NQC2" s="2" t="s">
        <v>5</v>
      </c>
      <c r="NQD2" s="2" t="s">
        <v>5</v>
      </c>
      <c r="NQE2" s="2" t="s">
        <v>5</v>
      </c>
      <c r="NQF2" s="2" t="s">
        <v>5</v>
      </c>
      <c r="NQG2" s="2" t="s">
        <v>5</v>
      </c>
      <c r="NQH2" s="2" t="s">
        <v>5</v>
      </c>
      <c r="NQI2" s="2" t="s">
        <v>5</v>
      </c>
      <c r="NQJ2" s="2" t="s">
        <v>5</v>
      </c>
      <c r="NQK2" s="2" t="s">
        <v>5</v>
      </c>
      <c r="NQL2" s="2" t="s">
        <v>5</v>
      </c>
      <c r="NQM2" s="2" t="s">
        <v>5</v>
      </c>
      <c r="NQN2" s="2" t="s">
        <v>5</v>
      </c>
      <c r="NQO2" s="2" t="s">
        <v>5</v>
      </c>
      <c r="NQP2" s="2" t="s">
        <v>5</v>
      </c>
      <c r="NQQ2" s="2" t="s">
        <v>5</v>
      </c>
      <c r="NQR2" s="2" t="s">
        <v>5</v>
      </c>
      <c r="NQS2" s="2" t="s">
        <v>5</v>
      </c>
      <c r="NQT2" s="2" t="s">
        <v>5</v>
      </c>
      <c r="NQU2" s="2" t="s">
        <v>5</v>
      </c>
      <c r="NQV2" s="2" t="s">
        <v>5</v>
      </c>
      <c r="NQW2" s="2" t="s">
        <v>5</v>
      </c>
      <c r="NQX2" s="2" t="s">
        <v>5</v>
      </c>
      <c r="NQY2" s="2" t="s">
        <v>5</v>
      </c>
      <c r="NQZ2" s="2" t="s">
        <v>5</v>
      </c>
      <c r="NRA2" s="2" t="s">
        <v>5</v>
      </c>
      <c r="NRB2" s="2" t="s">
        <v>5</v>
      </c>
      <c r="NRC2" s="2" t="s">
        <v>5</v>
      </c>
      <c r="NRD2" s="2" t="s">
        <v>5</v>
      </c>
      <c r="NRE2" s="2" t="s">
        <v>5</v>
      </c>
      <c r="NRF2" s="2" t="s">
        <v>5</v>
      </c>
      <c r="NRG2" s="2" t="s">
        <v>5</v>
      </c>
      <c r="NRH2" s="2" t="s">
        <v>5</v>
      </c>
      <c r="NRI2" s="2" t="s">
        <v>5</v>
      </c>
      <c r="NRJ2" s="2" t="s">
        <v>5</v>
      </c>
      <c r="NRK2" s="2" t="s">
        <v>5</v>
      </c>
      <c r="NRL2" s="2" t="s">
        <v>5</v>
      </c>
      <c r="NRM2" s="2" t="s">
        <v>5</v>
      </c>
      <c r="NRN2" s="2" t="s">
        <v>5</v>
      </c>
      <c r="NRO2" s="2" t="s">
        <v>5</v>
      </c>
      <c r="NRP2" s="2" t="s">
        <v>5</v>
      </c>
      <c r="NRQ2" s="2" t="s">
        <v>5</v>
      </c>
      <c r="NRR2" s="2" t="s">
        <v>5</v>
      </c>
      <c r="NRS2" s="2" t="s">
        <v>5</v>
      </c>
      <c r="NRT2" s="2" t="s">
        <v>5</v>
      </c>
      <c r="NRU2" s="2" t="s">
        <v>5</v>
      </c>
      <c r="NRV2" s="2" t="s">
        <v>5</v>
      </c>
      <c r="NRW2" s="2" t="s">
        <v>5</v>
      </c>
      <c r="NRX2" s="2" t="s">
        <v>5</v>
      </c>
      <c r="NRY2" s="2" t="s">
        <v>5</v>
      </c>
      <c r="NRZ2" s="2" t="s">
        <v>5</v>
      </c>
      <c r="NSA2" s="2" t="s">
        <v>5</v>
      </c>
      <c r="NSB2" s="2" t="s">
        <v>5</v>
      </c>
      <c r="NSC2" s="2" t="s">
        <v>5</v>
      </c>
      <c r="NSD2" s="2" t="s">
        <v>5</v>
      </c>
      <c r="NSE2" s="2" t="s">
        <v>5</v>
      </c>
      <c r="NSF2" s="2" t="s">
        <v>5</v>
      </c>
      <c r="NSG2" s="2" t="s">
        <v>5</v>
      </c>
      <c r="NSH2" s="2" t="s">
        <v>5</v>
      </c>
      <c r="NSI2" s="2" t="s">
        <v>5</v>
      </c>
      <c r="NSJ2" s="2" t="s">
        <v>5</v>
      </c>
      <c r="NSK2" s="2" t="s">
        <v>5</v>
      </c>
      <c r="NSL2" s="2" t="s">
        <v>5</v>
      </c>
      <c r="NSM2" s="2" t="s">
        <v>5</v>
      </c>
      <c r="NSN2" s="2" t="s">
        <v>5</v>
      </c>
      <c r="NSO2" s="2" t="s">
        <v>5</v>
      </c>
      <c r="NSP2" s="2" t="s">
        <v>5</v>
      </c>
      <c r="NSQ2" s="2" t="s">
        <v>5</v>
      </c>
      <c r="NSR2" s="2" t="s">
        <v>5</v>
      </c>
      <c r="NSS2" s="2" t="s">
        <v>5</v>
      </c>
      <c r="NST2" s="2" t="s">
        <v>5</v>
      </c>
      <c r="NSU2" s="2" t="s">
        <v>5</v>
      </c>
      <c r="NSV2" s="2" t="s">
        <v>5</v>
      </c>
      <c r="NSW2" s="2" t="s">
        <v>5</v>
      </c>
      <c r="NSX2" s="2" t="s">
        <v>5</v>
      </c>
      <c r="NSY2" s="2" t="s">
        <v>5</v>
      </c>
      <c r="NSZ2" s="2" t="s">
        <v>5</v>
      </c>
      <c r="NTA2" s="2" t="s">
        <v>5</v>
      </c>
      <c r="NTB2" s="2" t="s">
        <v>5</v>
      </c>
      <c r="NTC2" s="2" t="s">
        <v>5</v>
      </c>
      <c r="NTD2" s="2" t="s">
        <v>5</v>
      </c>
      <c r="NTE2" s="2" t="s">
        <v>5</v>
      </c>
      <c r="NTF2" s="2" t="s">
        <v>5</v>
      </c>
      <c r="NTG2" s="2" t="s">
        <v>5</v>
      </c>
      <c r="NTH2" s="2" t="s">
        <v>5</v>
      </c>
      <c r="NTI2" s="2" t="s">
        <v>5</v>
      </c>
      <c r="NTJ2" s="2" t="s">
        <v>5</v>
      </c>
      <c r="NTK2" s="2" t="s">
        <v>5</v>
      </c>
      <c r="NTL2" s="2" t="s">
        <v>5</v>
      </c>
      <c r="NTM2" s="2" t="s">
        <v>5</v>
      </c>
      <c r="NTN2" s="2" t="s">
        <v>5</v>
      </c>
      <c r="NTO2" s="2" t="s">
        <v>5</v>
      </c>
      <c r="NTP2" s="2" t="s">
        <v>5</v>
      </c>
      <c r="NTQ2" s="2" t="s">
        <v>5</v>
      </c>
      <c r="NTR2" s="2" t="s">
        <v>5</v>
      </c>
      <c r="NTS2" s="2" t="s">
        <v>5</v>
      </c>
      <c r="NTT2" s="2" t="s">
        <v>5</v>
      </c>
      <c r="NTU2" s="2" t="s">
        <v>5</v>
      </c>
      <c r="NTV2" s="2" t="s">
        <v>5</v>
      </c>
      <c r="NTW2" s="2" t="s">
        <v>5</v>
      </c>
      <c r="NTX2" s="2" t="s">
        <v>5</v>
      </c>
      <c r="NTY2" s="2" t="s">
        <v>5</v>
      </c>
      <c r="NTZ2" s="2" t="s">
        <v>5</v>
      </c>
      <c r="NUA2" s="2" t="s">
        <v>5</v>
      </c>
      <c r="NUB2" s="2" t="s">
        <v>5</v>
      </c>
      <c r="NUC2" s="2" t="s">
        <v>5</v>
      </c>
      <c r="NUD2" s="2" t="s">
        <v>5</v>
      </c>
      <c r="NUE2" s="2" t="s">
        <v>5</v>
      </c>
      <c r="NUF2" s="2" t="s">
        <v>5</v>
      </c>
      <c r="NUG2" s="2" t="s">
        <v>5</v>
      </c>
      <c r="NUH2" s="2" t="s">
        <v>5</v>
      </c>
      <c r="NUI2" s="2" t="s">
        <v>5</v>
      </c>
      <c r="NUJ2" s="2" t="s">
        <v>5</v>
      </c>
      <c r="NUK2" s="2" t="s">
        <v>5</v>
      </c>
      <c r="NUL2" s="2" t="s">
        <v>5</v>
      </c>
      <c r="NUM2" s="2" t="s">
        <v>5</v>
      </c>
      <c r="NUN2" s="2" t="s">
        <v>5</v>
      </c>
      <c r="NUO2" s="2" t="s">
        <v>5</v>
      </c>
      <c r="NUP2" s="2" t="s">
        <v>5</v>
      </c>
      <c r="NUQ2" s="2" t="s">
        <v>5</v>
      </c>
      <c r="NUR2" s="2" t="s">
        <v>5</v>
      </c>
      <c r="NUS2" s="2" t="s">
        <v>5</v>
      </c>
      <c r="NUT2" s="2" t="s">
        <v>5</v>
      </c>
      <c r="NUU2" s="2" t="s">
        <v>5</v>
      </c>
      <c r="NUV2" s="2" t="s">
        <v>5</v>
      </c>
      <c r="NUW2" s="2" t="s">
        <v>5</v>
      </c>
      <c r="NUX2" s="2" t="s">
        <v>5</v>
      </c>
      <c r="NUY2" s="2" t="s">
        <v>5</v>
      </c>
      <c r="NUZ2" s="2" t="s">
        <v>5</v>
      </c>
      <c r="NVA2" s="2" t="s">
        <v>5</v>
      </c>
      <c r="NVB2" s="2" t="s">
        <v>5</v>
      </c>
      <c r="NVC2" s="2" t="s">
        <v>5</v>
      </c>
      <c r="NVD2" s="2" t="s">
        <v>5</v>
      </c>
      <c r="NVE2" s="2" t="s">
        <v>5</v>
      </c>
      <c r="NVF2" s="2" t="s">
        <v>5</v>
      </c>
      <c r="NVG2" s="2" t="s">
        <v>5</v>
      </c>
      <c r="NVH2" s="2" t="s">
        <v>5</v>
      </c>
      <c r="NVI2" s="2" t="s">
        <v>5</v>
      </c>
      <c r="NVJ2" s="2" t="s">
        <v>5</v>
      </c>
      <c r="NVK2" s="2" t="s">
        <v>5</v>
      </c>
      <c r="NVL2" s="2" t="s">
        <v>5</v>
      </c>
      <c r="NVM2" s="2" t="s">
        <v>5</v>
      </c>
      <c r="NVN2" s="2" t="s">
        <v>5</v>
      </c>
      <c r="NVO2" s="2" t="s">
        <v>5</v>
      </c>
      <c r="NVP2" s="2" t="s">
        <v>5</v>
      </c>
      <c r="NVQ2" s="2" t="s">
        <v>5</v>
      </c>
      <c r="NVR2" s="2" t="s">
        <v>5</v>
      </c>
      <c r="NVS2" s="2" t="s">
        <v>5</v>
      </c>
      <c r="NVT2" s="2" t="s">
        <v>5</v>
      </c>
      <c r="NVU2" s="2" t="s">
        <v>5</v>
      </c>
      <c r="NVV2" s="2" t="s">
        <v>5</v>
      </c>
      <c r="NVW2" s="2" t="s">
        <v>5</v>
      </c>
      <c r="NVX2" s="2" t="s">
        <v>5</v>
      </c>
      <c r="NVY2" s="2" t="s">
        <v>5</v>
      </c>
      <c r="NVZ2" s="2" t="s">
        <v>5</v>
      </c>
      <c r="NWA2" s="2" t="s">
        <v>5</v>
      </c>
      <c r="NWB2" s="2" t="s">
        <v>5</v>
      </c>
      <c r="NWC2" s="2" t="s">
        <v>5</v>
      </c>
      <c r="NWD2" s="2" t="s">
        <v>5</v>
      </c>
      <c r="NWE2" s="2" t="s">
        <v>5</v>
      </c>
      <c r="NWF2" s="2" t="s">
        <v>5</v>
      </c>
      <c r="NWG2" s="2" t="s">
        <v>5</v>
      </c>
      <c r="NWH2" s="2" t="s">
        <v>5</v>
      </c>
      <c r="NWI2" s="2" t="s">
        <v>5</v>
      </c>
      <c r="NWJ2" s="2" t="s">
        <v>5</v>
      </c>
      <c r="NWK2" s="2" t="s">
        <v>5</v>
      </c>
      <c r="NWL2" s="2" t="s">
        <v>5</v>
      </c>
      <c r="NWM2" s="2" t="s">
        <v>5</v>
      </c>
      <c r="NWN2" s="2" t="s">
        <v>5</v>
      </c>
      <c r="NWO2" s="2" t="s">
        <v>5</v>
      </c>
      <c r="NWP2" s="2" t="s">
        <v>5</v>
      </c>
      <c r="NWQ2" s="2" t="s">
        <v>5</v>
      </c>
      <c r="NWR2" s="2" t="s">
        <v>5</v>
      </c>
      <c r="NWS2" s="2" t="s">
        <v>5</v>
      </c>
      <c r="NWT2" s="2" t="s">
        <v>5</v>
      </c>
      <c r="NWU2" s="2" t="s">
        <v>5</v>
      </c>
      <c r="NWV2" s="2" t="s">
        <v>5</v>
      </c>
      <c r="NWW2" s="2" t="s">
        <v>5</v>
      </c>
      <c r="NWX2" s="2" t="s">
        <v>5</v>
      </c>
      <c r="NWY2" s="2" t="s">
        <v>5</v>
      </c>
      <c r="NWZ2" s="2" t="s">
        <v>5</v>
      </c>
      <c r="NXA2" s="2" t="s">
        <v>5</v>
      </c>
      <c r="NXB2" s="2" t="s">
        <v>5</v>
      </c>
      <c r="NXC2" s="2" t="s">
        <v>5</v>
      </c>
      <c r="NXD2" s="2" t="s">
        <v>5</v>
      </c>
      <c r="NXE2" s="2" t="s">
        <v>5</v>
      </c>
      <c r="NXF2" s="2" t="s">
        <v>5</v>
      </c>
      <c r="NXG2" s="2" t="s">
        <v>5</v>
      </c>
      <c r="NXH2" s="2" t="s">
        <v>5</v>
      </c>
      <c r="NXI2" s="2" t="s">
        <v>5</v>
      </c>
      <c r="NXJ2" s="2" t="s">
        <v>5</v>
      </c>
      <c r="NXK2" s="2" t="s">
        <v>5</v>
      </c>
      <c r="NXL2" s="2" t="s">
        <v>5</v>
      </c>
      <c r="NXM2" s="2" t="s">
        <v>5</v>
      </c>
      <c r="NXN2" s="2" t="s">
        <v>5</v>
      </c>
      <c r="NXO2" s="2" t="s">
        <v>5</v>
      </c>
      <c r="NXP2" s="2" t="s">
        <v>5</v>
      </c>
      <c r="NXQ2" s="2" t="s">
        <v>5</v>
      </c>
      <c r="NXR2" s="2" t="s">
        <v>5</v>
      </c>
      <c r="NXS2" s="2" t="s">
        <v>5</v>
      </c>
      <c r="NXT2" s="2" t="s">
        <v>5</v>
      </c>
      <c r="NXU2" s="2" t="s">
        <v>5</v>
      </c>
      <c r="NXV2" s="2" t="s">
        <v>5</v>
      </c>
      <c r="NXW2" s="2" t="s">
        <v>5</v>
      </c>
      <c r="NXX2" s="2" t="s">
        <v>5</v>
      </c>
      <c r="NXY2" s="2" t="s">
        <v>5</v>
      </c>
      <c r="NXZ2" s="2" t="s">
        <v>5</v>
      </c>
      <c r="NYA2" s="2" t="s">
        <v>5</v>
      </c>
      <c r="NYB2" s="2" t="s">
        <v>5</v>
      </c>
      <c r="NYC2" s="2" t="s">
        <v>5</v>
      </c>
      <c r="NYD2" s="2" t="s">
        <v>5</v>
      </c>
      <c r="NYE2" s="2" t="s">
        <v>5</v>
      </c>
      <c r="NYF2" s="2" t="s">
        <v>5</v>
      </c>
      <c r="NYG2" s="2" t="s">
        <v>5</v>
      </c>
      <c r="NYH2" s="2" t="s">
        <v>5</v>
      </c>
      <c r="NYI2" s="2" t="s">
        <v>5</v>
      </c>
      <c r="NYJ2" s="2" t="s">
        <v>5</v>
      </c>
      <c r="NYK2" s="2" t="s">
        <v>5</v>
      </c>
      <c r="NYL2" s="2" t="s">
        <v>5</v>
      </c>
      <c r="NYM2" s="2" t="s">
        <v>5</v>
      </c>
      <c r="NYN2" s="2" t="s">
        <v>5</v>
      </c>
      <c r="NYO2" s="2" t="s">
        <v>5</v>
      </c>
      <c r="NYP2" s="2" t="s">
        <v>5</v>
      </c>
      <c r="NYQ2" s="2" t="s">
        <v>5</v>
      </c>
      <c r="NYR2" s="2" t="s">
        <v>5</v>
      </c>
      <c r="NYS2" s="2" t="s">
        <v>5</v>
      </c>
      <c r="NYT2" s="2" t="s">
        <v>5</v>
      </c>
      <c r="NYU2" s="2" t="s">
        <v>5</v>
      </c>
      <c r="NYV2" s="2" t="s">
        <v>5</v>
      </c>
      <c r="NYW2" s="2" t="s">
        <v>5</v>
      </c>
      <c r="NYX2" s="2" t="s">
        <v>5</v>
      </c>
      <c r="NYY2" s="2" t="s">
        <v>5</v>
      </c>
      <c r="NYZ2" s="2" t="s">
        <v>5</v>
      </c>
      <c r="NZA2" s="2" t="s">
        <v>5</v>
      </c>
      <c r="NZB2" s="2" t="s">
        <v>5</v>
      </c>
      <c r="NZC2" s="2" t="s">
        <v>5</v>
      </c>
      <c r="NZD2" s="2" t="s">
        <v>5</v>
      </c>
      <c r="NZE2" s="2" t="s">
        <v>5</v>
      </c>
      <c r="NZF2" s="2" t="s">
        <v>5</v>
      </c>
      <c r="NZG2" s="2" t="s">
        <v>5</v>
      </c>
      <c r="NZH2" s="2" t="s">
        <v>5</v>
      </c>
      <c r="NZI2" s="2" t="s">
        <v>5</v>
      </c>
      <c r="NZJ2" s="2" t="s">
        <v>5</v>
      </c>
      <c r="NZK2" s="2" t="s">
        <v>5</v>
      </c>
      <c r="NZL2" s="2" t="s">
        <v>5</v>
      </c>
      <c r="NZM2" s="2" t="s">
        <v>5</v>
      </c>
      <c r="NZN2" s="2" t="s">
        <v>5</v>
      </c>
      <c r="NZO2" s="2" t="s">
        <v>5</v>
      </c>
      <c r="NZP2" s="2" t="s">
        <v>5</v>
      </c>
      <c r="NZQ2" s="2" t="s">
        <v>5</v>
      </c>
      <c r="NZR2" s="2" t="s">
        <v>5</v>
      </c>
      <c r="NZS2" s="2" t="s">
        <v>5</v>
      </c>
      <c r="NZT2" s="2" t="s">
        <v>5</v>
      </c>
      <c r="NZU2" s="2" t="s">
        <v>5</v>
      </c>
      <c r="NZV2" s="2" t="s">
        <v>5</v>
      </c>
      <c r="NZW2" s="2" t="s">
        <v>5</v>
      </c>
      <c r="NZX2" s="2" t="s">
        <v>5</v>
      </c>
      <c r="NZY2" s="2" t="s">
        <v>5</v>
      </c>
      <c r="NZZ2" s="2" t="s">
        <v>5</v>
      </c>
      <c r="OAA2" s="2" t="s">
        <v>5</v>
      </c>
      <c r="OAB2" s="2" t="s">
        <v>5</v>
      </c>
      <c r="OAC2" s="2" t="s">
        <v>5</v>
      </c>
      <c r="OAD2" s="2" t="s">
        <v>5</v>
      </c>
      <c r="OAE2" s="2" t="s">
        <v>5</v>
      </c>
      <c r="OAF2" s="2" t="s">
        <v>5</v>
      </c>
      <c r="OAG2" s="2" t="s">
        <v>5</v>
      </c>
      <c r="OAH2" s="2" t="s">
        <v>5</v>
      </c>
      <c r="OAI2" s="2" t="s">
        <v>5</v>
      </c>
      <c r="OAJ2" s="2" t="s">
        <v>5</v>
      </c>
      <c r="OAK2" s="2" t="s">
        <v>5</v>
      </c>
      <c r="OAL2" s="2" t="s">
        <v>5</v>
      </c>
      <c r="OAM2" s="2" t="s">
        <v>5</v>
      </c>
      <c r="OAN2" s="2" t="s">
        <v>5</v>
      </c>
      <c r="OAO2" s="2" t="s">
        <v>5</v>
      </c>
      <c r="OAP2" s="2" t="s">
        <v>5</v>
      </c>
      <c r="OAQ2" s="2" t="s">
        <v>5</v>
      </c>
      <c r="OAR2" s="2" t="s">
        <v>5</v>
      </c>
      <c r="OAS2" s="2" t="s">
        <v>5</v>
      </c>
      <c r="OAT2" s="2" t="s">
        <v>5</v>
      </c>
      <c r="OAU2" s="2" t="s">
        <v>5</v>
      </c>
      <c r="OAV2" s="2" t="s">
        <v>5</v>
      </c>
      <c r="OAW2" s="2" t="s">
        <v>5</v>
      </c>
      <c r="OAX2" s="2" t="s">
        <v>5</v>
      </c>
      <c r="OAY2" s="2" t="s">
        <v>5</v>
      </c>
      <c r="OAZ2" s="2" t="s">
        <v>5</v>
      </c>
      <c r="OBA2" s="2" t="s">
        <v>5</v>
      </c>
      <c r="OBB2" s="2" t="s">
        <v>5</v>
      </c>
      <c r="OBC2" s="2" t="s">
        <v>5</v>
      </c>
      <c r="OBD2" s="2" t="s">
        <v>5</v>
      </c>
      <c r="OBE2" s="2" t="s">
        <v>5</v>
      </c>
      <c r="OBF2" s="2" t="s">
        <v>5</v>
      </c>
      <c r="OBG2" s="2" t="s">
        <v>5</v>
      </c>
      <c r="OBH2" s="2" t="s">
        <v>5</v>
      </c>
      <c r="OBI2" s="2" t="s">
        <v>5</v>
      </c>
      <c r="OBJ2" s="2" t="s">
        <v>5</v>
      </c>
      <c r="OBK2" s="2" t="s">
        <v>5</v>
      </c>
      <c r="OBL2" s="2" t="s">
        <v>5</v>
      </c>
      <c r="OBM2" s="2" t="s">
        <v>5</v>
      </c>
      <c r="OBN2" s="2" t="s">
        <v>5</v>
      </c>
      <c r="OBO2" s="2" t="s">
        <v>5</v>
      </c>
      <c r="OBP2" s="2" t="s">
        <v>5</v>
      </c>
      <c r="OBQ2" s="2" t="s">
        <v>5</v>
      </c>
      <c r="OBR2" s="2" t="s">
        <v>5</v>
      </c>
      <c r="OBS2" s="2" t="s">
        <v>5</v>
      </c>
      <c r="OBT2" s="2" t="s">
        <v>5</v>
      </c>
      <c r="OBU2" s="2" t="s">
        <v>5</v>
      </c>
      <c r="OBV2" s="2" t="s">
        <v>5</v>
      </c>
      <c r="OBW2" s="2" t="s">
        <v>5</v>
      </c>
      <c r="OBX2" s="2" t="s">
        <v>5</v>
      </c>
      <c r="OBY2" s="2" t="s">
        <v>5</v>
      </c>
      <c r="OBZ2" s="2" t="s">
        <v>5</v>
      </c>
      <c r="OCA2" s="2" t="s">
        <v>5</v>
      </c>
      <c r="OCB2" s="2" t="s">
        <v>5</v>
      </c>
      <c r="OCC2" s="2" t="s">
        <v>5</v>
      </c>
      <c r="OCD2" s="2" t="s">
        <v>5</v>
      </c>
      <c r="OCE2" s="2" t="s">
        <v>5</v>
      </c>
      <c r="OCF2" s="2" t="s">
        <v>5</v>
      </c>
      <c r="OCG2" s="2" t="s">
        <v>5</v>
      </c>
      <c r="OCH2" s="2" t="s">
        <v>5</v>
      </c>
      <c r="OCI2" s="2" t="s">
        <v>5</v>
      </c>
      <c r="OCJ2" s="2" t="s">
        <v>5</v>
      </c>
      <c r="OCK2" s="2" t="s">
        <v>5</v>
      </c>
      <c r="OCL2" s="2" t="s">
        <v>5</v>
      </c>
      <c r="OCM2" s="2" t="s">
        <v>5</v>
      </c>
      <c r="OCN2" s="2" t="s">
        <v>5</v>
      </c>
      <c r="OCO2" s="2" t="s">
        <v>5</v>
      </c>
      <c r="OCP2" s="2" t="s">
        <v>5</v>
      </c>
      <c r="OCQ2" s="2" t="s">
        <v>5</v>
      </c>
      <c r="OCR2" s="2" t="s">
        <v>5</v>
      </c>
      <c r="OCS2" s="2" t="s">
        <v>5</v>
      </c>
      <c r="OCT2" s="2" t="s">
        <v>5</v>
      </c>
      <c r="OCU2" s="2" t="s">
        <v>5</v>
      </c>
      <c r="OCV2" s="2" t="s">
        <v>5</v>
      </c>
      <c r="OCW2" s="2" t="s">
        <v>5</v>
      </c>
      <c r="OCX2" s="2" t="s">
        <v>5</v>
      </c>
      <c r="OCY2" s="2" t="s">
        <v>5</v>
      </c>
      <c r="OCZ2" s="2" t="s">
        <v>5</v>
      </c>
      <c r="ODA2" s="2" t="s">
        <v>5</v>
      </c>
      <c r="ODB2" s="2" t="s">
        <v>5</v>
      </c>
      <c r="ODC2" s="2" t="s">
        <v>5</v>
      </c>
      <c r="ODD2" s="2" t="s">
        <v>5</v>
      </c>
      <c r="ODE2" s="2" t="s">
        <v>5</v>
      </c>
      <c r="ODF2" s="2" t="s">
        <v>5</v>
      </c>
      <c r="ODG2" s="2" t="s">
        <v>5</v>
      </c>
      <c r="ODH2" s="2" t="s">
        <v>5</v>
      </c>
      <c r="ODI2" s="2" t="s">
        <v>5</v>
      </c>
      <c r="ODJ2" s="2" t="s">
        <v>5</v>
      </c>
      <c r="ODK2" s="2" t="s">
        <v>5</v>
      </c>
      <c r="ODL2" s="2" t="s">
        <v>5</v>
      </c>
      <c r="ODM2" s="2" t="s">
        <v>5</v>
      </c>
      <c r="ODN2" s="2" t="s">
        <v>5</v>
      </c>
      <c r="ODO2" s="2" t="s">
        <v>5</v>
      </c>
      <c r="ODP2" s="2" t="s">
        <v>5</v>
      </c>
      <c r="ODQ2" s="2" t="s">
        <v>5</v>
      </c>
      <c r="ODR2" s="2" t="s">
        <v>5</v>
      </c>
      <c r="ODS2" s="2" t="s">
        <v>5</v>
      </c>
      <c r="ODT2" s="2" t="s">
        <v>5</v>
      </c>
      <c r="ODU2" s="2" t="s">
        <v>5</v>
      </c>
      <c r="ODV2" s="2" t="s">
        <v>5</v>
      </c>
      <c r="ODW2" s="2" t="s">
        <v>5</v>
      </c>
      <c r="ODX2" s="2" t="s">
        <v>5</v>
      </c>
      <c r="ODY2" s="2" t="s">
        <v>5</v>
      </c>
      <c r="ODZ2" s="2" t="s">
        <v>5</v>
      </c>
      <c r="OEA2" s="2" t="s">
        <v>5</v>
      </c>
      <c r="OEB2" s="2" t="s">
        <v>5</v>
      </c>
      <c r="OEC2" s="2" t="s">
        <v>5</v>
      </c>
      <c r="OED2" s="2" t="s">
        <v>5</v>
      </c>
      <c r="OEE2" s="2" t="s">
        <v>5</v>
      </c>
      <c r="OEF2" s="2" t="s">
        <v>5</v>
      </c>
      <c r="OEG2" s="2" t="s">
        <v>5</v>
      </c>
      <c r="OEH2" s="2" t="s">
        <v>5</v>
      </c>
      <c r="OEI2" s="2" t="s">
        <v>5</v>
      </c>
      <c r="OEJ2" s="2" t="s">
        <v>5</v>
      </c>
      <c r="OEK2" s="2" t="s">
        <v>5</v>
      </c>
      <c r="OEL2" s="2" t="s">
        <v>5</v>
      </c>
      <c r="OEM2" s="2" t="s">
        <v>5</v>
      </c>
      <c r="OEN2" s="2" t="s">
        <v>5</v>
      </c>
      <c r="OEO2" s="2" t="s">
        <v>5</v>
      </c>
      <c r="OEP2" s="2" t="s">
        <v>5</v>
      </c>
      <c r="OEQ2" s="2" t="s">
        <v>5</v>
      </c>
      <c r="OER2" s="2" t="s">
        <v>5</v>
      </c>
      <c r="OES2" s="2" t="s">
        <v>5</v>
      </c>
      <c r="OET2" s="2" t="s">
        <v>5</v>
      </c>
      <c r="OEU2" s="2" t="s">
        <v>5</v>
      </c>
      <c r="OEV2" s="2" t="s">
        <v>5</v>
      </c>
      <c r="OEW2" s="2" t="s">
        <v>5</v>
      </c>
      <c r="OEX2" s="2" t="s">
        <v>5</v>
      </c>
      <c r="OEY2" s="2" t="s">
        <v>5</v>
      </c>
      <c r="OEZ2" s="2" t="s">
        <v>5</v>
      </c>
      <c r="OFA2" s="2" t="s">
        <v>5</v>
      </c>
      <c r="OFB2" s="2" t="s">
        <v>5</v>
      </c>
      <c r="OFC2" s="2" t="s">
        <v>5</v>
      </c>
      <c r="OFD2" s="2" t="s">
        <v>5</v>
      </c>
      <c r="OFE2" s="2" t="s">
        <v>5</v>
      </c>
      <c r="OFF2" s="2" t="s">
        <v>5</v>
      </c>
      <c r="OFG2" s="2" t="s">
        <v>5</v>
      </c>
      <c r="OFH2" s="2" t="s">
        <v>5</v>
      </c>
      <c r="OFI2" s="2" t="s">
        <v>5</v>
      </c>
      <c r="OFJ2" s="2" t="s">
        <v>5</v>
      </c>
      <c r="OFK2" s="2" t="s">
        <v>5</v>
      </c>
      <c r="OFL2" s="2" t="s">
        <v>5</v>
      </c>
      <c r="OFM2" s="2" t="s">
        <v>5</v>
      </c>
      <c r="OFN2" s="2" t="s">
        <v>5</v>
      </c>
      <c r="OFO2" s="2" t="s">
        <v>5</v>
      </c>
      <c r="OFP2" s="2" t="s">
        <v>5</v>
      </c>
      <c r="OFQ2" s="2" t="s">
        <v>5</v>
      </c>
      <c r="OFR2" s="2" t="s">
        <v>5</v>
      </c>
      <c r="OFS2" s="2" t="s">
        <v>5</v>
      </c>
      <c r="OFT2" s="2" t="s">
        <v>5</v>
      </c>
      <c r="OFU2" s="2" t="s">
        <v>5</v>
      </c>
      <c r="OFV2" s="2" t="s">
        <v>5</v>
      </c>
      <c r="OFW2" s="2" t="s">
        <v>5</v>
      </c>
      <c r="OFX2" s="2" t="s">
        <v>5</v>
      </c>
      <c r="OFY2" s="2" t="s">
        <v>5</v>
      </c>
      <c r="OFZ2" s="2" t="s">
        <v>5</v>
      </c>
      <c r="OGA2" s="2" t="s">
        <v>5</v>
      </c>
      <c r="OGB2" s="2" t="s">
        <v>5</v>
      </c>
      <c r="OGC2" s="2" t="s">
        <v>5</v>
      </c>
      <c r="OGD2" s="2" t="s">
        <v>5</v>
      </c>
      <c r="OGE2" s="2" t="s">
        <v>5</v>
      </c>
      <c r="OGF2" s="2" t="s">
        <v>5</v>
      </c>
      <c r="OGG2" s="2" t="s">
        <v>5</v>
      </c>
      <c r="OGH2" s="2" t="s">
        <v>5</v>
      </c>
      <c r="OGI2" s="2" t="s">
        <v>5</v>
      </c>
      <c r="OGJ2" s="2" t="s">
        <v>5</v>
      </c>
      <c r="OGK2" s="2" t="s">
        <v>5</v>
      </c>
      <c r="OGL2" s="2" t="s">
        <v>5</v>
      </c>
      <c r="OGM2" s="2" t="s">
        <v>5</v>
      </c>
      <c r="OGN2" s="2" t="s">
        <v>5</v>
      </c>
      <c r="OGO2" s="2" t="s">
        <v>5</v>
      </c>
      <c r="OGP2" s="2" t="s">
        <v>5</v>
      </c>
      <c r="OGQ2" s="2" t="s">
        <v>5</v>
      </c>
      <c r="OGR2" s="2" t="s">
        <v>5</v>
      </c>
      <c r="OGS2" s="2" t="s">
        <v>5</v>
      </c>
      <c r="OGT2" s="2" t="s">
        <v>5</v>
      </c>
      <c r="OGU2" s="2" t="s">
        <v>5</v>
      </c>
      <c r="OGV2" s="2" t="s">
        <v>5</v>
      </c>
      <c r="OGW2" s="2" t="s">
        <v>5</v>
      </c>
      <c r="OGX2" s="2" t="s">
        <v>5</v>
      </c>
      <c r="OGY2" s="2" t="s">
        <v>5</v>
      </c>
      <c r="OGZ2" s="2" t="s">
        <v>5</v>
      </c>
      <c r="OHA2" s="2" t="s">
        <v>5</v>
      </c>
      <c r="OHB2" s="2" t="s">
        <v>5</v>
      </c>
      <c r="OHC2" s="2" t="s">
        <v>5</v>
      </c>
      <c r="OHD2" s="2" t="s">
        <v>5</v>
      </c>
      <c r="OHE2" s="2" t="s">
        <v>5</v>
      </c>
      <c r="OHF2" s="2" t="s">
        <v>5</v>
      </c>
      <c r="OHG2" s="2" t="s">
        <v>5</v>
      </c>
      <c r="OHH2" s="2" t="s">
        <v>5</v>
      </c>
      <c r="OHI2" s="2" t="s">
        <v>5</v>
      </c>
      <c r="OHJ2" s="2" t="s">
        <v>5</v>
      </c>
      <c r="OHK2" s="2" t="s">
        <v>5</v>
      </c>
      <c r="OHL2" s="2" t="s">
        <v>5</v>
      </c>
      <c r="OHM2" s="2" t="s">
        <v>5</v>
      </c>
      <c r="OHN2" s="2" t="s">
        <v>5</v>
      </c>
      <c r="OHO2" s="2" t="s">
        <v>5</v>
      </c>
      <c r="OHP2" s="2" t="s">
        <v>5</v>
      </c>
      <c r="OHQ2" s="2" t="s">
        <v>5</v>
      </c>
      <c r="OHR2" s="2" t="s">
        <v>5</v>
      </c>
      <c r="OHS2" s="2" t="s">
        <v>5</v>
      </c>
      <c r="OHT2" s="2" t="s">
        <v>5</v>
      </c>
      <c r="OHU2" s="2" t="s">
        <v>5</v>
      </c>
      <c r="OHV2" s="2" t="s">
        <v>5</v>
      </c>
      <c r="OHW2" s="2" t="s">
        <v>5</v>
      </c>
      <c r="OHX2" s="2" t="s">
        <v>5</v>
      </c>
      <c r="OHY2" s="2" t="s">
        <v>5</v>
      </c>
      <c r="OHZ2" s="2" t="s">
        <v>5</v>
      </c>
      <c r="OIA2" s="2" t="s">
        <v>5</v>
      </c>
      <c r="OIB2" s="2" t="s">
        <v>5</v>
      </c>
      <c r="OIC2" s="2" t="s">
        <v>5</v>
      </c>
      <c r="OID2" s="2" t="s">
        <v>5</v>
      </c>
      <c r="OIE2" s="2" t="s">
        <v>5</v>
      </c>
      <c r="OIF2" s="2" t="s">
        <v>5</v>
      </c>
      <c r="OIG2" s="2" t="s">
        <v>5</v>
      </c>
      <c r="OIH2" s="2" t="s">
        <v>5</v>
      </c>
      <c r="OII2" s="2" t="s">
        <v>5</v>
      </c>
      <c r="OIJ2" s="2" t="s">
        <v>5</v>
      </c>
      <c r="OIK2" s="2" t="s">
        <v>5</v>
      </c>
      <c r="OIL2" s="2" t="s">
        <v>5</v>
      </c>
      <c r="OIM2" s="2" t="s">
        <v>5</v>
      </c>
      <c r="OIN2" s="2" t="s">
        <v>5</v>
      </c>
      <c r="OIO2" s="2" t="s">
        <v>5</v>
      </c>
      <c r="OIP2" s="2" t="s">
        <v>5</v>
      </c>
      <c r="OIQ2" s="2" t="s">
        <v>5</v>
      </c>
      <c r="OIR2" s="2" t="s">
        <v>5</v>
      </c>
      <c r="OIS2" s="2" t="s">
        <v>5</v>
      </c>
      <c r="OIT2" s="2" t="s">
        <v>5</v>
      </c>
      <c r="OIU2" s="2" t="s">
        <v>5</v>
      </c>
      <c r="OIV2" s="2" t="s">
        <v>5</v>
      </c>
      <c r="OIW2" s="2" t="s">
        <v>5</v>
      </c>
      <c r="OIX2" s="2" t="s">
        <v>5</v>
      </c>
      <c r="OIY2" s="2" t="s">
        <v>5</v>
      </c>
      <c r="OIZ2" s="2" t="s">
        <v>5</v>
      </c>
      <c r="OJA2" s="2" t="s">
        <v>5</v>
      </c>
      <c r="OJB2" s="2" t="s">
        <v>5</v>
      </c>
      <c r="OJC2" s="2" t="s">
        <v>5</v>
      </c>
      <c r="OJD2" s="2" t="s">
        <v>5</v>
      </c>
      <c r="OJE2" s="2" t="s">
        <v>5</v>
      </c>
      <c r="OJF2" s="2" t="s">
        <v>5</v>
      </c>
      <c r="OJG2" s="2" t="s">
        <v>5</v>
      </c>
      <c r="OJH2" s="2" t="s">
        <v>5</v>
      </c>
      <c r="OJI2" s="2" t="s">
        <v>5</v>
      </c>
      <c r="OJJ2" s="2" t="s">
        <v>5</v>
      </c>
      <c r="OJK2" s="2" t="s">
        <v>5</v>
      </c>
      <c r="OJL2" s="2" t="s">
        <v>5</v>
      </c>
      <c r="OJM2" s="2" t="s">
        <v>5</v>
      </c>
      <c r="OJN2" s="2" t="s">
        <v>5</v>
      </c>
      <c r="OJO2" s="2" t="s">
        <v>5</v>
      </c>
      <c r="OJP2" s="2" t="s">
        <v>5</v>
      </c>
      <c r="OJQ2" s="2" t="s">
        <v>5</v>
      </c>
      <c r="OJR2" s="2" t="s">
        <v>5</v>
      </c>
      <c r="OJS2" s="2" t="s">
        <v>5</v>
      </c>
      <c r="OJT2" s="2" t="s">
        <v>5</v>
      </c>
      <c r="OJU2" s="2" t="s">
        <v>5</v>
      </c>
      <c r="OJV2" s="2" t="s">
        <v>5</v>
      </c>
      <c r="OJW2" s="2" t="s">
        <v>5</v>
      </c>
      <c r="OJX2" s="2" t="s">
        <v>5</v>
      </c>
      <c r="OJY2" s="2" t="s">
        <v>5</v>
      </c>
      <c r="OJZ2" s="2" t="s">
        <v>5</v>
      </c>
      <c r="OKA2" s="2" t="s">
        <v>5</v>
      </c>
      <c r="OKB2" s="2" t="s">
        <v>5</v>
      </c>
      <c r="OKC2" s="2" t="s">
        <v>5</v>
      </c>
      <c r="OKD2" s="2" t="s">
        <v>5</v>
      </c>
      <c r="OKE2" s="2" t="s">
        <v>5</v>
      </c>
      <c r="OKF2" s="2" t="s">
        <v>5</v>
      </c>
      <c r="OKG2" s="2" t="s">
        <v>5</v>
      </c>
      <c r="OKH2" s="2" t="s">
        <v>5</v>
      </c>
      <c r="OKI2" s="2" t="s">
        <v>5</v>
      </c>
      <c r="OKJ2" s="2" t="s">
        <v>5</v>
      </c>
      <c r="OKK2" s="2" t="s">
        <v>5</v>
      </c>
      <c r="OKL2" s="2" t="s">
        <v>5</v>
      </c>
      <c r="OKM2" s="2" t="s">
        <v>5</v>
      </c>
      <c r="OKN2" s="2" t="s">
        <v>5</v>
      </c>
      <c r="OKO2" s="2" t="s">
        <v>5</v>
      </c>
      <c r="OKP2" s="2" t="s">
        <v>5</v>
      </c>
      <c r="OKQ2" s="2" t="s">
        <v>5</v>
      </c>
      <c r="OKR2" s="2" t="s">
        <v>5</v>
      </c>
      <c r="OKS2" s="2" t="s">
        <v>5</v>
      </c>
      <c r="OKT2" s="2" t="s">
        <v>5</v>
      </c>
      <c r="OKU2" s="2" t="s">
        <v>5</v>
      </c>
      <c r="OKV2" s="2" t="s">
        <v>5</v>
      </c>
      <c r="OKW2" s="2" t="s">
        <v>5</v>
      </c>
      <c r="OKX2" s="2" t="s">
        <v>5</v>
      </c>
      <c r="OKY2" s="2" t="s">
        <v>5</v>
      </c>
      <c r="OKZ2" s="2" t="s">
        <v>5</v>
      </c>
      <c r="OLA2" s="2" t="s">
        <v>5</v>
      </c>
      <c r="OLB2" s="2" t="s">
        <v>5</v>
      </c>
      <c r="OLC2" s="2" t="s">
        <v>5</v>
      </c>
      <c r="OLD2" s="2" t="s">
        <v>5</v>
      </c>
      <c r="OLE2" s="2" t="s">
        <v>5</v>
      </c>
      <c r="OLF2" s="2" t="s">
        <v>5</v>
      </c>
      <c r="OLG2" s="2" t="s">
        <v>5</v>
      </c>
      <c r="OLH2" s="2" t="s">
        <v>5</v>
      </c>
      <c r="OLI2" s="2" t="s">
        <v>5</v>
      </c>
      <c r="OLJ2" s="2" t="s">
        <v>5</v>
      </c>
      <c r="OLK2" s="2" t="s">
        <v>5</v>
      </c>
      <c r="OLL2" s="2" t="s">
        <v>5</v>
      </c>
      <c r="OLM2" s="2" t="s">
        <v>5</v>
      </c>
      <c r="OLN2" s="2" t="s">
        <v>5</v>
      </c>
      <c r="OLO2" s="2" t="s">
        <v>5</v>
      </c>
      <c r="OLP2" s="2" t="s">
        <v>5</v>
      </c>
      <c r="OLQ2" s="2" t="s">
        <v>5</v>
      </c>
      <c r="OLR2" s="2" t="s">
        <v>5</v>
      </c>
      <c r="OLS2" s="2" t="s">
        <v>5</v>
      </c>
      <c r="OLT2" s="2" t="s">
        <v>5</v>
      </c>
      <c r="OLU2" s="2" t="s">
        <v>5</v>
      </c>
      <c r="OLV2" s="2" t="s">
        <v>5</v>
      </c>
      <c r="OLW2" s="2" t="s">
        <v>5</v>
      </c>
      <c r="OLX2" s="2" t="s">
        <v>5</v>
      </c>
      <c r="OLY2" s="2" t="s">
        <v>5</v>
      </c>
      <c r="OLZ2" s="2" t="s">
        <v>5</v>
      </c>
      <c r="OMA2" s="2" t="s">
        <v>5</v>
      </c>
      <c r="OMB2" s="2" t="s">
        <v>5</v>
      </c>
      <c r="OMC2" s="2" t="s">
        <v>5</v>
      </c>
      <c r="OMD2" s="2" t="s">
        <v>5</v>
      </c>
      <c r="OME2" s="2" t="s">
        <v>5</v>
      </c>
      <c r="OMF2" s="2" t="s">
        <v>5</v>
      </c>
      <c r="OMG2" s="2" t="s">
        <v>5</v>
      </c>
      <c r="OMH2" s="2" t="s">
        <v>5</v>
      </c>
      <c r="OMI2" s="2" t="s">
        <v>5</v>
      </c>
      <c r="OMJ2" s="2" t="s">
        <v>5</v>
      </c>
      <c r="OMK2" s="2" t="s">
        <v>5</v>
      </c>
      <c r="OML2" s="2" t="s">
        <v>5</v>
      </c>
      <c r="OMM2" s="2" t="s">
        <v>5</v>
      </c>
      <c r="OMN2" s="2" t="s">
        <v>5</v>
      </c>
      <c r="OMO2" s="2" t="s">
        <v>5</v>
      </c>
      <c r="OMP2" s="2" t="s">
        <v>5</v>
      </c>
      <c r="OMQ2" s="2" t="s">
        <v>5</v>
      </c>
      <c r="OMR2" s="2" t="s">
        <v>5</v>
      </c>
      <c r="OMS2" s="2" t="s">
        <v>5</v>
      </c>
      <c r="OMT2" s="2" t="s">
        <v>5</v>
      </c>
      <c r="OMU2" s="2" t="s">
        <v>5</v>
      </c>
      <c r="OMV2" s="2" t="s">
        <v>5</v>
      </c>
      <c r="OMW2" s="2" t="s">
        <v>5</v>
      </c>
      <c r="OMX2" s="2" t="s">
        <v>5</v>
      </c>
      <c r="OMY2" s="2" t="s">
        <v>5</v>
      </c>
      <c r="OMZ2" s="2" t="s">
        <v>5</v>
      </c>
      <c r="ONA2" s="2" t="s">
        <v>5</v>
      </c>
      <c r="ONB2" s="2" t="s">
        <v>5</v>
      </c>
      <c r="ONC2" s="2" t="s">
        <v>5</v>
      </c>
      <c r="OND2" s="2" t="s">
        <v>5</v>
      </c>
      <c r="ONE2" s="2" t="s">
        <v>5</v>
      </c>
      <c r="ONF2" s="2" t="s">
        <v>5</v>
      </c>
      <c r="ONG2" s="2" t="s">
        <v>5</v>
      </c>
      <c r="ONH2" s="2" t="s">
        <v>5</v>
      </c>
      <c r="ONI2" s="2" t="s">
        <v>5</v>
      </c>
      <c r="ONJ2" s="2" t="s">
        <v>5</v>
      </c>
      <c r="ONK2" s="2" t="s">
        <v>5</v>
      </c>
      <c r="ONL2" s="2" t="s">
        <v>5</v>
      </c>
      <c r="ONM2" s="2" t="s">
        <v>5</v>
      </c>
      <c r="ONN2" s="2" t="s">
        <v>5</v>
      </c>
      <c r="ONO2" s="2" t="s">
        <v>5</v>
      </c>
      <c r="ONP2" s="2" t="s">
        <v>5</v>
      </c>
      <c r="ONQ2" s="2" t="s">
        <v>5</v>
      </c>
      <c r="ONR2" s="2" t="s">
        <v>5</v>
      </c>
      <c r="ONS2" s="2" t="s">
        <v>5</v>
      </c>
      <c r="ONT2" s="2" t="s">
        <v>5</v>
      </c>
      <c r="ONU2" s="2" t="s">
        <v>5</v>
      </c>
      <c r="ONV2" s="2" t="s">
        <v>5</v>
      </c>
      <c r="ONW2" s="2" t="s">
        <v>5</v>
      </c>
      <c r="ONX2" s="2" t="s">
        <v>5</v>
      </c>
      <c r="ONY2" s="2" t="s">
        <v>5</v>
      </c>
      <c r="ONZ2" s="2" t="s">
        <v>5</v>
      </c>
      <c r="OOA2" s="2" t="s">
        <v>5</v>
      </c>
      <c r="OOB2" s="2" t="s">
        <v>5</v>
      </c>
      <c r="OOC2" s="2" t="s">
        <v>5</v>
      </c>
      <c r="OOD2" s="2" t="s">
        <v>5</v>
      </c>
      <c r="OOE2" s="2" t="s">
        <v>5</v>
      </c>
      <c r="OOF2" s="2" t="s">
        <v>5</v>
      </c>
      <c r="OOG2" s="2" t="s">
        <v>5</v>
      </c>
      <c r="OOH2" s="2" t="s">
        <v>5</v>
      </c>
      <c r="OOI2" s="2" t="s">
        <v>5</v>
      </c>
      <c r="OOJ2" s="2" t="s">
        <v>5</v>
      </c>
      <c r="OOK2" s="2" t="s">
        <v>5</v>
      </c>
      <c r="OOL2" s="2" t="s">
        <v>5</v>
      </c>
      <c r="OOM2" s="2" t="s">
        <v>5</v>
      </c>
      <c r="OON2" s="2" t="s">
        <v>5</v>
      </c>
      <c r="OOO2" s="2" t="s">
        <v>5</v>
      </c>
      <c r="OOP2" s="2" t="s">
        <v>5</v>
      </c>
      <c r="OOQ2" s="2" t="s">
        <v>5</v>
      </c>
      <c r="OOR2" s="2" t="s">
        <v>5</v>
      </c>
      <c r="OOS2" s="2" t="s">
        <v>5</v>
      </c>
      <c r="OOT2" s="2" t="s">
        <v>5</v>
      </c>
      <c r="OOU2" s="2" t="s">
        <v>5</v>
      </c>
      <c r="OOV2" s="2" t="s">
        <v>5</v>
      </c>
      <c r="OOW2" s="2" t="s">
        <v>5</v>
      </c>
      <c r="OOX2" s="2" t="s">
        <v>5</v>
      </c>
      <c r="OOY2" s="2" t="s">
        <v>5</v>
      </c>
      <c r="OOZ2" s="2" t="s">
        <v>5</v>
      </c>
      <c r="OPA2" s="2" t="s">
        <v>5</v>
      </c>
      <c r="OPB2" s="2" t="s">
        <v>5</v>
      </c>
      <c r="OPC2" s="2" t="s">
        <v>5</v>
      </c>
      <c r="OPD2" s="2" t="s">
        <v>5</v>
      </c>
      <c r="OPE2" s="2" t="s">
        <v>5</v>
      </c>
      <c r="OPF2" s="2" t="s">
        <v>5</v>
      </c>
      <c r="OPG2" s="2" t="s">
        <v>5</v>
      </c>
      <c r="OPH2" s="2" t="s">
        <v>5</v>
      </c>
      <c r="OPI2" s="2" t="s">
        <v>5</v>
      </c>
      <c r="OPJ2" s="2" t="s">
        <v>5</v>
      </c>
      <c r="OPK2" s="2" t="s">
        <v>5</v>
      </c>
      <c r="OPL2" s="2" t="s">
        <v>5</v>
      </c>
      <c r="OPM2" s="2" t="s">
        <v>5</v>
      </c>
      <c r="OPN2" s="2" t="s">
        <v>5</v>
      </c>
      <c r="OPO2" s="2" t="s">
        <v>5</v>
      </c>
      <c r="OPP2" s="2" t="s">
        <v>5</v>
      </c>
      <c r="OPQ2" s="2" t="s">
        <v>5</v>
      </c>
      <c r="OPR2" s="2" t="s">
        <v>5</v>
      </c>
      <c r="OPS2" s="2" t="s">
        <v>5</v>
      </c>
      <c r="OPT2" s="2" t="s">
        <v>5</v>
      </c>
      <c r="OPU2" s="2" t="s">
        <v>5</v>
      </c>
      <c r="OPV2" s="2" t="s">
        <v>5</v>
      </c>
      <c r="OPW2" s="2" t="s">
        <v>5</v>
      </c>
      <c r="OPX2" s="2" t="s">
        <v>5</v>
      </c>
      <c r="OPY2" s="2" t="s">
        <v>5</v>
      </c>
      <c r="OPZ2" s="2" t="s">
        <v>5</v>
      </c>
      <c r="OQA2" s="2" t="s">
        <v>5</v>
      </c>
      <c r="OQB2" s="2" t="s">
        <v>5</v>
      </c>
      <c r="OQC2" s="2" t="s">
        <v>5</v>
      </c>
      <c r="OQD2" s="2" t="s">
        <v>5</v>
      </c>
      <c r="OQE2" s="2" t="s">
        <v>5</v>
      </c>
      <c r="OQF2" s="2" t="s">
        <v>5</v>
      </c>
      <c r="OQG2" s="2" t="s">
        <v>5</v>
      </c>
      <c r="OQH2" s="2" t="s">
        <v>5</v>
      </c>
      <c r="OQI2" s="2" t="s">
        <v>5</v>
      </c>
      <c r="OQJ2" s="2" t="s">
        <v>5</v>
      </c>
      <c r="OQK2" s="2" t="s">
        <v>5</v>
      </c>
      <c r="OQL2" s="2" t="s">
        <v>5</v>
      </c>
      <c r="OQM2" s="2" t="s">
        <v>5</v>
      </c>
      <c r="OQN2" s="2" t="s">
        <v>5</v>
      </c>
      <c r="OQO2" s="2" t="s">
        <v>5</v>
      </c>
      <c r="OQP2" s="2" t="s">
        <v>5</v>
      </c>
      <c r="OQQ2" s="2" t="s">
        <v>5</v>
      </c>
      <c r="OQR2" s="2" t="s">
        <v>5</v>
      </c>
      <c r="OQS2" s="2" t="s">
        <v>5</v>
      </c>
      <c r="OQT2" s="2" t="s">
        <v>5</v>
      </c>
      <c r="OQU2" s="2" t="s">
        <v>5</v>
      </c>
      <c r="OQV2" s="2" t="s">
        <v>5</v>
      </c>
      <c r="OQW2" s="2" t="s">
        <v>5</v>
      </c>
      <c r="OQX2" s="2" t="s">
        <v>5</v>
      </c>
      <c r="OQY2" s="2" t="s">
        <v>5</v>
      </c>
      <c r="OQZ2" s="2" t="s">
        <v>5</v>
      </c>
      <c r="ORA2" s="2" t="s">
        <v>5</v>
      </c>
      <c r="ORB2" s="2" t="s">
        <v>5</v>
      </c>
      <c r="ORC2" s="2" t="s">
        <v>5</v>
      </c>
      <c r="ORD2" s="2" t="s">
        <v>5</v>
      </c>
      <c r="ORE2" s="2" t="s">
        <v>5</v>
      </c>
      <c r="ORF2" s="2" t="s">
        <v>5</v>
      </c>
      <c r="ORG2" s="2" t="s">
        <v>5</v>
      </c>
      <c r="ORH2" s="2" t="s">
        <v>5</v>
      </c>
      <c r="ORI2" s="2" t="s">
        <v>5</v>
      </c>
      <c r="ORJ2" s="2" t="s">
        <v>5</v>
      </c>
      <c r="ORK2" s="2" t="s">
        <v>5</v>
      </c>
      <c r="ORL2" s="2" t="s">
        <v>5</v>
      </c>
      <c r="ORM2" s="2" t="s">
        <v>5</v>
      </c>
      <c r="ORN2" s="2" t="s">
        <v>5</v>
      </c>
      <c r="ORO2" s="2" t="s">
        <v>5</v>
      </c>
      <c r="ORP2" s="2" t="s">
        <v>5</v>
      </c>
      <c r="ORQ2" s="2" t="s">
        <v>5</v>
      </c>
      <c r="ORR2" s="2" t="s">
        <v>5</v>
      </c>
      <c r="ORS2" s="2" t="s">
        <v>5</v>
      </c>
      <c r="ORT2" s="2" t="s">
        <v>5</v>
      </c>
      <c r="ORU2" s="2" t="s">
        <v>5</v>
      </c>
      <c r="ORV2" s="2" t="s">
        <v>5</v>
      </c>
      <c r="ORW2" s="2" t="s">
        <v>5</v>
      </c>
      <c r="ORX2" s="2" t="s">
        <v>5</v>
      </c>
      <c r="ORY2" s="2" t="s">
        <v>5</v>
      </c>
      <c r="ORZ2" s="2" t="s">
        <v>5</v>
      </c>
      <c r="OSA2" s="2" t="s">
        <v>5</v>
      </c>
      <c r="OSB2" s="2" t="s">
        <v>5</v>
      </c>
      <c r="OSC2" s="2" t="s">
        <v>5</v>
      </c>
      <c r="OSD2" s="2" t="s">
        <v>5</v>
      </c>
      <c r="OSE2" s="2" t="s">
        <v>5</v>
      </c>
      <c r="OSF2" s="2" t="s">
        <v>5</v>
      </c>
      <c r="OSG2" s="2" t="s">
        <v>5</v>
      </c>
      <c r="OSH2" s="2" t="s">
        <v>5</v>
      </c>
      <c r="OSI2" s="2" t="s">
        <v>5</v>
      </c>
      <c r="OSJ2" s="2" t="s">
        <v>5</v>
      </c>
      <c r="OSK2" s="2" t="s">
        <v>5</v>
      </c>
      <c r="OSL2" s="2" t="s">
        <v>5</v>
      </c>
      <c r="OSM2" s="2" t="s">
        <v>5</v>
      </c>
      <c r="OSN2" s="2" t="s">
        <v>5</v>
      </c>
      <c r="OSO2" s="2" t="s">
        <v>5</v>
      </c>
      <c r="OSP2" s="2" t="s">
        <v>5</v>
      </c>
      <c r="OSQ2" s="2" t="s">
        <v>5</v>
      </c>
      <c r="OSR2" s="2" t="s">
        <v>5</v>
      </c>
      <c r="OSS2" s="2" t="s">
        <v>5</v>
      </c>
      <c r="OST2" s="2" t="s">
        <v>5</v>
      </c>
      <c r="OSU2" s="2" t="s">
        <v>5</v>
      </c>
      <c r="OSV2" s="2" t="s">
        <v>5</v>
      </c>
      <c r="OSW2" s="2" t="s">
        <v>5</v>
      </c>
      <c r="OSX2" s="2" t="s">
        <v>5</v>
      </c>
      <c r="OSY2" s="2" t="s">
        <v>5</v>
      </c>
      <c r="OSZ2" s="2" t="s">
        <v>5</v>
      </c>
      <c r="OTA2" s="2" t="s">
        <v>5</v>
      </c>
      <c r="OTB2" s="2" t="s">
        <v>5</v>
      </c>
      <c r="OTC2" s="2" t="s">
        <v>5</v>
      </c>
      <c r="OTD2" s="2" t="s">
        <v>5</v>
      </c>
      <c r="OTE2" s="2" t="s">
        <v>5</v>
      </c>
      <c r="OTF2" s="2" t="s">
        <v>5</v>
      </c>
      <c r="OTG2" s="2" t="s">
        <v>5</v>
      </c>
      <c r="OTH2" s="2" t="s">
        <v>5</v>
      </c>
      <c r="OTI2" s="2" t="s">
        <v>5</v>
      </c>
      <c r="OTJ2" s="2" t="s">
        <v>5</v>
      </c>
      <c r="OTK2" s="2" t="s">
        <v>5</v>
      </c>
      <c r="OTL2" s="2" t="s">
        <v>5</v>
      </c>
      <c r="OTM2" s="2" t="s">
        <v>5</v>
      </c>
      <c r="OTN2" s="2" t="s">
        <v>5</v>
      </c>
      <c r="OTO2" s="2" t="s">
        <v>5</v>
      </c>
      <c r="OTP2" s="2" t="s">
        <v>5</v>
      </c>
      <c r="OTQ2" s="2" t="s">
        <v>5</v>
      </c>
      <c r="OTR2" s="2" t="s">
        <v>5</v>
      </c>
      <c r="OTS2" s="2" t="s">
        <v>5</v>
      </c>
      <c r="OTT2" s="2" t="s">
        <v>5</v>
      </c>
      <c r="OTU2" s="2" t="s">
        <v>5</v>
      </c>
      <c r="OTV2" s="2" t="s">
        <v>5</v>
      </c>
      <c r="OTW2" s="2" t="s">
        <v>5</v>
      </c>
      <c r="OTX2" s="2" t="s">
        <v>5</v>
      </c>
      <c r="OTY2" s="2" t="s">
        <v>5</v>
      </c>
      <c r="OTZ2" s="2" t="s">
        <v>5</v>
      </c>
      <c r="OUA2" s="2" t="s">
        <v>5</v>
      </c>
      <c r="OUB2" s="2" t="s">
        <v>5</v>
      </c>
      <c r="OUC2" s="2" t="s">
        <v>5</v>
      </c>
      <c r="OUD2" s="2" t="s">
        <v>5</v>
      </c>
      <c r="OUE2" s="2" t="s">
        <v>5</v>
      </c>
      <c r="OUF2" s="2" t="s">
        <v>5</v>
      </c>
      <c r="OUG2" s="2" t="s">
        <v>5</v>
      </c>
      <c r="OUH2" s="2" t="s">
        <v>5</v>
      </c>
      <c r="OUI2" s="2" t="s">
        <v>5</v>
      </c>
      <c r="OUJ2" s="2" t="s">
        <v>5</v>
      </c>
      <c r="OUK2" s="2" t="s">
        <v>5</v>
      </c>
      <c r="OUL2" s="2" t="s">
        <v>5</v>
      </c>
      <c r="OUM2" s="2" t="s">
        <v>5</v>
      </c>
      <c r="OUN2" s="2" t="s">
        <v>5</v>
      </c>
      <c r="OUO2" s="2" t="s">
        <v>5</v>
      </c>
      <c r="OUP2" s="2" t="s">
        <v>5</v>
      </c>
      <c r="OUQ2" s="2" t="s">
        <v>5</v>
      </c>
      <c r="OUR2" s="2" t="s">
        <v>5</v>
      </c>
      <c r="OUS2" s="2" t="s">
        <v>5</v>
      </c>
      <c r="OUT2" s="2" t="s">
        <v>5</v>
      </c>
      <c r="OUU2" s="2" t="s">
        <v>5</v>
      </c>
      <c r="OUV2" s="2" t="s">
        <v>5</v>
      </c>
      <c r="OUW2" s="2" t="s">
        <v>5</v>
      </c>
      <c r="OUX2" s="2" t="s">
        <v>5</v>
      </c>
      <c r="OUY2" s="2" t="s">
        <v>5</v>
      </c>
      <c r="OUZ2" s="2" t="s">
        <v>5</v>
      </c>
      <c r="OVA2" s="2" t="s">
        <v>5</v>
      </c>
      <c r="OVB2" s="2" t="s">
        <v>5</v>
      </c>
      <c r="OVC2" s="2" t="s">
        <v>5</v>
      </c>
      <c r="OVD2" s="2" t="s">
        <v>5</v>
      </c>
      <c r="OVE2" s="2" t="s">
        <v>5</v>
      </c>
      <c r="OVF2" s="2" t="s">
        <v>5</v>
      </c>
      <c r="OVG2" s="2" t="s">
        <v>5</v>
      </c>
      <c r="OVH2" s="2" t="s">
        <v>5</v>
      </c>
      <c r="OVI2" s="2" t="s">
        <v>5</v>
      </c>
      <c r="OVJ2" s="2" t="s">
        <v>5</v>
      </c>
      <c r="OVK2" s="2" t="s">
        <v>5</v>
      </c>
      <c r="OVL2" s="2" t="s">
        <v>5</v>
      </c>
      <c r="OVM2" s="2" t="s">
        <v>5</v>
      </c>
      <c r="OVN2" s="2" t="s">
        <v>5</v>
      </c>
      <c r="OVO2" s="2" t="s">
        <v>5</v>
      </c>
      <c r="OVP2" s="2" t="s">
        <v>5</v>
      </c>
      <c r="OVQ2" s="2" t="s">
        <v>5</v>
      </c>
      <c r="OVR2" s="2" t="s">
        <v>5</v>
      </c>
      <c r="OVS2" s="2" t="s">
        <v>5</v>
      </c>
      <c r="OVT2" s="2" t="s">
        <v>5</v>
      </c>
      <c r="OVU2" s="2" t="s">
        <v>5</v>
      </c>
      <c r="OVV2" s="2" t="s">
        <v>5</v>
      </c>
      <c r="OVW2" s="2" t="s">
        <v>5</v>
      </c>
      <c r="OVX2" s="2" t="s">
        <v>5</v>
      </c>
      <c r="OVY2" s="2" t="s">
        <v>5</v>
      </c>
      <c r="OVZ2" s="2" t="s">
        <v>5</v>
      </c>
      <c r="OWA2" s="2" t="s">
        <v>5</v>
      </c>
      <c r="OWB2" s="2" t="s">
        <v>5</v>
      </c>
      <c r="OWC2" s="2" t="s">
        <v>5</v>
      </c>
      <c r="OWD2" s="2" t="s">
        <v>5</v>
      </c>
      <c r="OWE2" s="2" t="s">
        <v>5</v>
      </c>
      <c r="OWF2" s="2" t="s">
        <v>5</v>
      </c>
      <c r="OWG2" s="2" t="s">
        <v>5</v>
      </c>
      <c r="OWH2" s="2" t="s">
        <v>5</v>
      </c>
      <c r="OWI2" s="2" t="s">
        <v>5</v>
      </c>
      <c r="OWJ2" s="2" t="s">
        <v>5</v>
      </c>
      <c r="OWK2" s="2" t="s">
        <v>5</v>
      </c>
      <c r="OWL2" s="2" t="s">
        <v>5</v>
      </c>
      <c r="OWM2" s="2" t="s">
        <v>5</v>
      </c>
      <c r="OWN2" s="2" t="s">
        <v>5</v>
      </c>
      <c r="OWO2" s="2" t="s">
        <v>5</v>
      </c>
      <c r="OWP2" s="2" t="s">
        <v>5</v>
      </c>
      <c r="OWQ2" s="2" t="s">
        <v>5</v>
      </c>
      <c r="OWR2" s="2" t="s">
        <v>5</v>
      </c>
      <c r="OWS2" s="2" t="s">
        <v>5</v>
      </c>
      <c r="OWT2" s="2" t="s">
        <v>5</v>
      </c>
      <c r="OWU2" s="2" t="s">
        <v>5</v>
      </c>
      <c r="OWV2" s="2" t="s">
        <v>5</v>
      </c>
      <c r="OWW2" s="2" t="s">
        <v>5</v>
      </c>
      <c r="OWX2" s="2" t="s">
        <v>5</v>
      </c>
      <c r="OWY2" s="2" t="s">
        <v>5</v>
      </c>
      <c r="OWZ2" s="2" t="s">
        <v>5</v>
      </c>
      <c r="OXA2" s="2" t="s">
        <v>5</v>
      </c>
      <c r="OXB2" s="2" t="s">
        <v>5</v>
      </c>
      <c r="OXC2" s="2" t="s">
        <v>5</v>
      </c>
      <c r="OXD2" s="2" t="s">
        <v>5</v>
      </c>
      <c r="OXE2" s="2" t="s">
        <v>5</v>
      </c>
      <c r="OXF2" s="2" t="s">
        <v>5</v>
      </c>
      <c r="OXG2" s="2" t="s">
        <v>5</v>
      </c>
      <c r="OXH2" s="2" t="s">
        <v>5</v>
      </c>
      <c r="OXI2" s="2" t="s">
        <v>5</v>
      </c>
      <c r="OXJ2" s="2" t="s">
        <v>5</v>
      </c>
      <c r="OXK2" s="2" t="s">
        <v>5</v>
      </c>
      <c r="OXL2" s="2" t="s">
        <v>5</v>
      </c>
      <c r="OXM2" s="2" t="s">
        <v>5</v>
      </c>
      <c r="OXN2" s="2" t="s">
        <v>5</v>
      </c>
      <c r="OXO2" s="2" t="s">
        <v>5</v>
      </c>
      <c r="OXP2" s="2" t="s">
        <v>5</v>
      </c>
      <c r="OXQ2" s="2" t="s">
        <v>5</v>
      </c>
      <c r="OXR2" s="2" t="s">
        <v>5</v>
      </c>
      <c r="OXS2" s="2" t="s">
        <v>5</v>
      </c>
      <c r="OXT2" s="2" t="s">
        <v>5</v>
      </c>
      <c r="OXU2" s="2" t="s">
        <v>5</v>
      </c>
      <c r="OXV2" s="2" t="s">
        <v>5</v>
      </c>
      <c r="OXW2" s="2" t="s">
        <v>5</v>
      </c>
      <c r="OXX2" s="2" t="s">
        <v>5</v>
      </c>
      <c r="OXY2" s="2" t="s">
        <v>5</v>
      </c>
      <c r="OXZ2" s="2" t="s">
        <v>5</v>
      </c>
      <c r="OYA2" s="2" t="s">
        <v>5</v>
      </c>
      <c r="OYB2" s="2" t="s">
        <v>5</v>
      </c>
      <c r="OYC2" s="2" t="s">
        <v>5</v>
      </c>
      <c r="OYD2" s="2" t="s">
        <v>5</v>
      </c>
      <c r="OYE2" s="2" t="s">
        <v>5</v>
      </c>
      <c r="OYF2" s="2" t="s">
        <v>5</v>
      </c>
      <c r="OYG2" s="2" t="s">
        <v>5</v>
      </c>
      <c r="OYH2" s="2" t="s">
        <v>5</v>
      </c>
      <c r="OYI2" s="2" t="s">
        <v>5</v>
      </c>
      <c r="OYJ2" s="2" t="s">
        <v>5</v>
      </c>
      <c r="OYK2" s="2" t="s">
        <v>5</v>
      </c>
      <c r="OYL2" s="2" t="s">
        <v>5</v>
      </c>
      <c r="OYM2" s="2" t="s">
        <v>5</v>
      </c>
      <c r="OYN2" s="2" t="s">
        <v>5</v>
      </c>
      <c r="OYO2" s="2" t="s">
        <v>5</v>
      </c>
      <c r="OYP2" s="2" t="s">
        <v>5</v>
      </c>
      <c r="OYQ2" s="2" t="s">
        <v>5</v>
      </c>
      <c r="OYR2" s="2" t="s">
        <v>5</v>
      </c>
      <c r="OYS2" s="2" t="s">
        <v>5</v>
      </c>
      <c r="OYT2" s="2" t="s">
        <v>5</v>
      </c>
      <c r="OYU2" s="2" t="s">
        <v>5</v>
      </c>
      <c r="OYV2" s="2" t="s">
        <v>5</v>
      </c>
      <c r="OYW2" s="2" t="s">
        <v>5</v>
      </c>
      <c r="OYX2" s="2" t="s">
        <v>5</v>
      </c>
      <c r="OYY2" s="2" t="s">
        <v>5</v>
      </c>
      <c r="OYZ2" s="2" t="s">
        <v>5</v>
      </c>
      <c r="OZA2" s="2" t="s">
        <v>5</v>
      </c>
      <c r="OZB2" s="2" t="s">
        <v>5</v>
      </c>
      <c r="OZC2" s="2" t="s">
        <v>5</v>
      </c>
      <c r="OZD2" s="2" t="s">
        <v>5</v>
      </c>
      <c r="OZE2" s="2" t="s">
        <v>5</v>
      </c>
      <c r="OZF2" s="2" t="s">
        <v>5</v>
      </c>
      <c r="OZG2" s="2" t="s">
        <v>5</v>
      </c>
      <c r="OZH2" s="2" t="s">
        <v>5</v>
      </c>
      <c r="OZI2" s="2" t="s">
        <v>5</v>
      </c>
      <c r="OZJ2" s="2" t="s">
        <v>5</v>
      </c>
      <c r="OZK2" s="2" t="s">
        <v>5</v>
      </c>
      <c r="OZL2" s="2" t="s">
        <v>5</v>
      </c>
      <c r="OZM2" s="2" t="s">
        <v>5</v>
      </c>
      <c r="OZN2" s="2" t="s">
        <v>5</v>
      </c>
      <c r="OZO2" s="2" t="s">
        <v>5</v>
      </c>
      <c r="OZP2" s="2" t="s">
        <v>5</v>
      </c>
      <c r="OZQ2" s="2" t="s">
        <v>5</v>
      </c>
      <c r="OZR2" s="2" t="s">
        <v>5</v>
      </c>
      <c r="OZS2" s="2" t="s">
        <v>5</v>
      </c>
      <c r="OZT2" s="2" t="s">
        <v>5</v>
      </c>
      <c r="OZU2" s="2" t="s">
        <v>5</v>
      </c>
      <c r="OZV2" s="2" t="s">
        <v>5</v>
      </c>
      <c r="OZW2" s="2" t="s">
        <v>5</v>
      </c>
      <c r="OZX2" s="2" t="s">
        <v>5</v>
      </c>
      <c r="OZY2" s="2" t="s">
        <v>5</v>
      </c>
      <c r="OZZ2" s="2" t="s">
        <v>5</v>
      </c>
      <c r="PAA2" s="2" t="s">
        <v>5</v>
      </c>
      <c r="PAB2" s="2" t="s">
        <v>5</v>
      </c>
      <c r="PAC2" s="2" t="s">
        <v>5</v>
      </c>
      <c r="PAD2" s="2" t="s">
        <v>5</v>
      </c>
      <c r="PAE2" s="2" t="s">
        <v>5</v>
      </c>
      <c r="PAF2" s="2" t="s">
        <v>5</v>
      </c>
      <c r="PAG2" s="2" t="s">
        <v>5</v>
      </c>
      <c r="PAH2" s="2" t="s">
        <v>5</v>
      </c>
      <c r="PAI2" s="2" t="s">
        <v>5</v>
      </c>
      <c r="PAJ2" s="2" t="s">
        <v>5</v>
      </c>
      <c r="PAK2" s="2" t="s">
        <v>5</v>
      </c>
      <c r="PAL2" s="2" t="s">
        <v>5</v>
      </c>
      <c r="PAM2" s="2" t="s">
        <v>5</v>
      </c>
      <c r="PAN2" s="2" t="s">
        <v>5</v>
      </c>
      <c r="PAO2" s="2" t="s">
        <v>5</v>
      </c>
      <c r="PAP2" s="2" t="s">
        <v>5</v>
      </c>
      <c r="PAQ2" s="2" t="s">
        <v>5</v>
      </c>
      <c r="PAR2" s="2" t="s">
        <v>5</v>
      </c>
      <c r="PAS2" s="2" t="s">
        <v>5</v>
      </c>
      <c r="PAT2" s="2" t="s">
        <v>5</v>
      </c>
      <c r="PAU2" s="2" t="s">
        <v>5</v>
      </c>
      <c r="PAV2" s="2" t="s">
        <v>5</v>
      </c>
      <c r="PAW2" s="2" t="s">
        <v>5</v>
      </c>
      <c r="PAX2" s="2" t="s">
        <v>5</v>
      </c>
      <c r="PAY2" s="2" t="s">
        <v>5</v>
      </c>
      <c r="PAZ2" s="2" t="s">
        <v>5</v>
      </c>
      <c r="PBA2" s="2" t="s">
        <v>5</v>
      </c>
      <c r="PBB2" s="2" t="s">
        <v>5</v>
      </c>
      <c r="PBC2" s="2" t="s">
        <v>5</v>
      </c>
      <c r="PBD2" s="2" t="s">
        <v>5</v>
      </c>
      <c r="PBE2" s="2" t="s">
        <v>5</v>
      </c>
      <c r="PBF2" s="2" t="s">
        <v>5</v>
      </c>
      <c r="PBG2" s="2" t="s">
        <v>5</v>
      </c>
      <c r="PBH2" s="2" t="s">
        <v>5</v>
      </c>
      <c r="PBI2" s="2" t="s">
        <v>5</v>
      </c>
      <c r="PBJ2" s="2" t="s">
        <v>5</v>
      </c>
      <c r="PBK2" s="2" t="s">
        <v>5</v>
      </c>
      <c r="PBL2" s="2" t="s">
        <v>5</v>
      </c>
      <c r="PBM2" s="2" t="s">
        <v>5</v>
      </c>
      <c r="PBN2" s="2" t="s">
        <v>5</v>
      </c>
      <c r="PBO2" s="2" t="s">
        <v>5</v>
      </c>
      <c r="PBP2" s="2" t="s">
        <v>5</v>
      </c>
      <c r="PBQ2" s="2" t="s">
        <v>5</v>
      </c>
      <c r="PBR2" s="2" t="s">
        <v>5</v>
      </c>
      <c r="PBS2" s="2" t="s">
        <v>5</v>
      </c>
      <c r="PBT2" s="2" t="s">
        <v>5</v>
      </c>
      <c r="PBU2" s="2" t="s">
        <v>5</v>
      </c>
      <c r="PBV2" s="2" t="s">
        <v>5</v>
      </c>
      <c r="PBW2" s="2" t="s">
        <v>5</v>
      </c>
      <c r="PBX2" s="2" t="s">
        <v>5</v>
      </c>
      <c r="PBY2" s="2" t="s">
        <v>5</v>
      </c>
      <c r="PBZ2" s="2" t="s">
        <v>5</v>
      </c>
      <c r="PCA2" s="2" t="s">
        <v>5</v>
      </c>
      <c r="PCB2" s="2" t="s">
        <v>5</v>
      </c>
      <c r="PCC2" s="2" t="s">
        <v>5</v>
      </c>
      <c r="PCD2" s="2" t="s">
        <v>5</v>
      </c>
      <c r="PCE2" s="2" t="s">
        <v>5</v>
      </c>
      <c r="PCF2" s="2" t="s">
        <v>5</v>
      </c>
      <c r="PCG2" s="2" t="s">
        <v>5</v>
      </c>
      <c r="PCH2" s="2" t="s">
        <v>5</v>
      </c>
      <c r="PCI2" s="2" t="s">
        <v>5</v>
      </c>
      <c r="PCJ2" s="2" t="s">
        <v>5</v>
      </c>
      <c r="PCK2" s="2" t="s">
        <v>5</v>
      </c>
      <c r="PCL2" s="2" t="s">
        <v>5</v>
      </c>
      <c r="PCM2" s="2" t="s">
        <v>5</v>
      </c>
      <c r="PCN2" s="2" t="s">
        <v>5</v>
      </c>
      <c r="PCO2" s="2" t="s">
        <v>5</v>
      </c>
      <c r="PCP2" s="2" t="s">
        <v>5</v>
      </c>
      <c r="PCQ2" s="2" t="s">
        <v>5</v>
      </c>
      <c r="PCR2" s="2" t="s">
        <v>5</v>
      </c>
      <c r="PCS2" s="2" t="s">
        <v>5</v>
      </c>
      <c r="PCT2" s="2" t="s">
        <v>5</v>
      </c>
      <c r="PCU2" s="2" t="s">
        <v>5</v>
      </c>
      <c r="PCV2" s="2" t="s">
        <v>5</v>
      </c>
      <c r="PCW2" s="2" t="s">
        <v>5</v>
      </c>
      <c r="PCX2" s="2" t="s">
        <v>5</v>
      </c>
      <c r="PCY2" s="2" t="s">
        <v>5</v>
      </c>
      <c r="PCZ2" s="2" t="s">
        <v>5</v>
      </c>
      <c r="PDA2" s="2" t="s">
        <v>5</v>
      </c>
      <c r="PDB2" s="2" t="s">
        <v>5</v>
      </c>
      <c r="PDC2" s="2" t="s">
        <v>5</v>
      </c>
      <c r="PDD2" s="2" t="s">
        <v>5</v>
      </c>
      <c r="PDE2" s="2" t="s">
        <v>5</v>
      </c>
      <c r="PDF2" s="2" t="s">
        <v>5</v>
      </c>
      <c r="PDG2" s="2" t="s">
        <v>5</v>
      </c>
      <c r="PDH2" s="2" t="s">
        <v>5</v>
      </c>
      <c r="PDI2" s="2" t="s">
        <v>5</v>
      </c>
      <c r="PDJ2" s="2" t="s">
        <v>5</v>
      </c>
      <c r="PDK2" s="2" t="s">
        <v>5</v>
      </c>
      <c r="PDL2" s="2" t="s">
        <v>5</v>
      </c>
      <c r="PDM2" s="2" t="s">
        <v>5</v>
      </c>
      <c r="PDN2" s="2" t="s">
        <v>5</v>
      </c>
      <c r="PDO2" s="2" t="s">
        <v>5</v>
      </c>
      <c r="PDP2" s="2" t="s">
        <v>5</v>
      </c>
      <c r="PDQ2" s="2" t="s">
        <v>5</v>
      </c>
      <c r="PDR2" s="2" t="s">
        <v>5</v>
      </c>
      <c r="PDS2" s="2" t="s">
        <v>5</v>
      </c>
      <c r="PDT2" s="2" t="s">
        <v>5</v>
      </c>
      <c r="PDU2" s="2" t="s">
        <v>5</v>
      </c>
      <c r="PDV2" s="2" t="s">
        <v>5</v>
      </c>
      <c r="PDW2" s="2" t="s">
        <v>5</v>
      </c>
      <c r="PDX2" s="2" t="s">
        <v>5</v>
      </c>
      <c r="PDY2" s="2" t="s">
        <v>5</v>
      </c>
      <c r="PDZ2" s="2" t="s">
        <v>5</v>
      </c>
      <c r="PEA2" s="2" t="s">
        <v>5</v>
      </c>
      <c r="PEB2" s="2" t="s">
        <v>5</v>
      </c>
      <c r="PEC2" s="2" t="s">
        <v>5</v>
      </c>
      <c r="PED2" s="2" t="s">
        <v>5</v>
      </c>
      <c r="PEE2" s="2" t="s">
        <v>5</v>
      </c>
      <c r="PEF2" s="2" t="s">
        <v>5</v>
      </c>
      <c r="PEG2" s="2" t="s">
        <v>5</v>
      </c>
      <c r="PEH2" s="2" t="s">
        <v>5</v>
      </c>
      <c r="PEI2" s="2" t="s">
        <v>5</v>
      </c>
      <c r="PEJ2" s="2" t="s">
        <v>5</v>
      </c>
      <c r="PEK2" s="2" t="s">
        <v>5</v>
      </c>
      <c r="PEL2" s="2" t="s">
        <v>5</v>
      </c>
      <c r="PEM2" s="2" t="s">
        <v>5</v>
      </c>
      <c r="PEN2" s="2" t="s">
        <v>5</v>
      </c>
      <c r="PEO2" s="2" t="s">
        <v>5</v>
      </c>
      <c r="PEP2" s="2" t="s">
        <v>5</v>
      </c>
      <c r="PEQ2" s="2" t="s">
        <v>5</v>
      </c>
      <c r="PER2" s="2" t="s">
        <v>5</v>
      </c>
      <c r="PES2" s="2" t="s">
        <v>5</v>
      </c>
      <c r="PET2" s="2" t="s">
        <v>5</v>
      </c>
      <c r="PEU2" s="2" t="s">
        <v>5</v>
      </c>
      <c r="PEV2" s="2" t="s">
        <v>5</v>
      </c>
      <c r="PEW2" s="2" t="s">
        <v>5</v>
      </c>
      <c r="PEX2" s="2" t="s">
        <v>5</v>
      </c>
      <c r="PEY2" s="2" t="s">
        <v>5</v>
      </c>
      <c r="PEZ2" s="2" t="s">
        <v>5</v>
      </c>
      <c r="PFA2" s="2" t="s">
        <v>5</v>
      </c>
      <c r="PFB2" s="2" t="s">
        <v>5</v>
      </c>
      <c r="PFC2" s="2" t="s">
        <v>5</v>
      </c>
      <c r="PFD2" s="2" t="s">
        <v>5</v>
      </c>
      <c r="PFE2" s="2" t="s">
        <v>5</v>
      </c>
      <c r="PFF2" s="2" t="s">
        <v>5</v>
      </c>
      <c r="PFG2" s="2" t="s">
        <v>5</v>
      </c>
      <c r="PFH2" s="2" t="s">
        <v>5</v>
      </c>
      <c r="PFI2" s="2" t="s">
        <v>5</v>
      </c>
      <c r="PFJ2" s="2" t="s">
        <v>5</v>
      </c>
      <c r="PFK2" s="2" t="s">
        <v>5</v>
      </c>
      <c r="PFL2" s="2" t="s">
        <v>5</v>
      </c>
      <c r="PFM2" s="2" t="s">
        <v>5</v>
      </c>
      <c r="PFN2" s="2" t="s">
        <v>5</v>
      </c>
      <c r="PFO2" s="2" t="s">
        <v>5</v>
      </c>
      <c r="PFP2" s="2" t="s">
        <v>5</v>
      </c>
      <c r="PFQ2" s="2" t="s">
        <v>5</v>
      </c>
      <c r="PFR2" s="2" t="s">
        <v>5</v>
      </c>
      <c r="PFS2" s="2" t="s">
        <v>5</v>
      </c>
      <c r="PFT2" s="2" t="s">
        <v>5</v>
      </c>
      <c r="PFU2" s="2" t="s">
        <v>5</v>
      </c>
      <c r="PFV2" s="2" t="s">
        <v>5</v>
      </c>
      <c r="PFW2" s="2" t="s">
        <v>5</v>
      </c>
      <c r="PFX2" s="2" t="s">
        <v>5</v>
      </c>
      <c r="PFY2" s="2" t="s">
        <v>5</v>
      </c>
      <c r="PFZ2" s="2" t="s">
        <v>5</v>
      </c>
      <c r="PGA2" s="2" t="s">
        <v>5</v>
      </c>
      <c r="PGB2" s="2" t="s">
        <v>5</v>
      </c>
      <c r="PGC2" s="2" t="s">
        <v>5</v>
      </c>
      <c r="PGD2" s="2" t="s">
        <v>5</v>
      </c>
      <c r="PGE2" s="2" t="s">
        <v>5</v>
      </c>
      <c r="PGF2" s="2" t="s">
        <v>5</v>
      </c>
      <c r="PGG2" s="2" t="s">
        <v>5</v>
      </c>
      <c r="PGH2" s="2" t="s">
        <v>5</v>
      </c>
      <c r="PGI2" s="2" t="s">
        <v>5</v>
      </c>
      <c r="PGJ2" s="2" t="s">
        <v>5</v>
      </c>
      <c r="PGK2" s="2" t="s">
        <v>5</v>
      </c>
      <c r="PGL2" s="2" t="s">
        <v>5</v>
      </c>
      <c r="PGM2" s="2" t="s">
        <v>5</v>
      </c>
      <c r="PGN2" s="2" t="s">
        <v>5</v>
      </c>
      <c r="PGO2" s="2" t="s">
        <v>5</v>
      </c>
      <c r="PGP2" s="2" t="s">
        <v>5</v>
      </c>
      <c r="PGQ2" s="2" t="s">
        <v>5</v>
      </c>
      <c r="PGR2" s="2" t="s">
        <v>5</v>
      </c>
      <c r="PGS2" s="2" t="s">
        <v>5</v>
      </c>
      <c r="PGT2" s="2" t="s">
        <v>5</v>
      </c>
      <c r="PGU2" s="2" t="s">
        <v>5</v>
      </c>
      <c r="PGV2" s="2" t="s">
        <v>5</v>
      </c>
      <c r="PGW2" s="2" t="s">
        <v>5</v>
      </c>
      <c r="PGX2" s="2" t="s">
        <v>5</v>
      </c>
      <c r="PGY2" s="2" t="s">
        <v>5</v>
      </c>
      <c r="PGZ2" s="2" t="s">
        <v>5</v>
      </c>
      <c r="PHA2" s="2" t="s">
        <v>5</v>
      </c>
      <c r="PHB2" s="2" t="s">
        <v>5</v>
      </c>
      <c r="PHC2" s="2" t="s">
        <v>5</v>
      </c>
      <c r="PHD2" s="2" t="s">
        <v>5</v>
      </c>
      <c r="PHE2" s="2" t="s">
        <v>5</v>
      </c>
      <c r="PHF2" s="2" t="s">
        <v>5</v>
      </c>
      <c r="PHG2" s="2" t="s">
        <v>5</v>
      </c>
      <c r="PHH2" s="2" t="s">
        <v>5</v>
      </c>
      <c r="PHI2" s="2" t="s">
        <v>5</v>
      </c>
      <c r="PHJ2" s="2" t="s">
        <v>5</v>
      </c>
      <c r="PHK2" s="2" t="s">
        <v>5</v>
      </c>
      <c r="PHL2" s="2" t="s">
        <v>5</v>
      </c>
      <c r="PHM2" s="2" t="s">
        <v>5</v>
      </c>
      <c r="PHN2" s="2" t="s">
        <v>5</v>
      </c>
      <c r="PHO2" s="2" t="s">
        <v>5</v>
      </c>
      <c r="PHP2" s="2" t="s">
        <v>5</v>
      </c>
      <c r="PHQ2" s="2" t="s">
        <v>5</v>
      </c>
      <c r="PHR2" s="2" t="s">
        <v>5</v>
      </c>
      <c r="PHS2" s="2" t="s">
        <v>5</v>
      </c>
      <c r="PHT2" s="2" t="s">
        <v>5</v>
      </c>
      <c r="PHU2" s="2" t="s">
        <v>5</v>
      </c>
      <c r="PHV2" s="2" t="s">
        <v>5</v>
      </c>
      <c r="PHW2" s="2" t="s">
        <v>5</v>
      </c>
      <c r="PHX2" s="2" t="s">
        <v>5</v>
      </c>
      <c r="PHY2" s="2" t="s">
        <v>5</v>
      </c>
      <c r="PHZ2" s="2" t="s">
        <v>5</v>
      </c>
      <c r="PIA2" s="2" t="s">
        <v>5</v>
      </c>
      <c r="PIB2" s="2" t="s">
        <v>5</v>
      </c>
      <c r="PIC2" s="2" t="s">
        <v>5</v>
      </c>
      <c r="PID2" s="2" t="s">
        <v>5</v>
      </c>
      <c r="PIE2" s="2" t="s">
        <v>5</v>
      </c>
      <c r="PIF2" s="2" t="s">
        <v>5</v>
      </c>
      <c r="PIG2" s="2" t="s">
        <v>5</v>
      </c>
      <c r="PIH2" s="2" t="s">
        <v>5</v>
      </c>
      <c r="PII2" s="2" t="s">
        <v>5</v>
      </c>
      <c r="PIJ2" s="2" t="s">
        <v>5</v>
      </c>
      <c r="PIK2" s="2" t="s">
        <v>5</v>
      </c>
      <c r="PIL2" s="2" t="s">
        <v>5</v>
      </c>
      <c r="PIM2" s="2" t="s">
        <v>5</v>
      </c>
      <c r="PIN2" s="2" t="s">
        <v>5</v>
      </c>
      <c r="PIO2" s="2" t="s">
        <v>5</v>
      </c>
      <c r="PIP2" s="2" t="s">
        <v>5</v>
      </c>
      <c r="PIQ2" s="2" t="s">
        <v>5</v>
      </c>
      <c r="PIR2" s="2" t="s">
        <v>5</v>
      </c>
      <c r="PIS2" s="2" t="s">
        <v>5</v>
      </c>
      <c r="PIT2" s="2" t="s">
        <v>5</v>
      </c>
      <c r="PIU2" s="2" t="s">
        <v>5</v>
      </c>
      <c r="PIV2" s="2" t="s">
        <v>5</v>
      </c>
      <c r="PIW2" s="2" t="s">
        <v>5</v>
      </c>
      <c r="PIX2" s="2" t="s">
        <v>5</v>
      </c>
      <c r="PIY2" s="2" t="s">
        <v>5</v>
      </c>
      <c r="PIZ2" s="2" t="s">
        <v>5</v>
      </c>
      <c r="PJA2" s="2" t="s">
        <v>5</v>
      </c>
      <c r="PJB2" s="2" t="s">
        <v>5</v>
      </c>
      <c r="PJC2" s="2" t="s">
        <v>5</v>
      </c>
      <c r="PJD2" s="2" t="s">
        <v>5</v>
      </c>
      <c r="PJE2" s="2" t="s">
        <v>5</v>
      </c>
      <c r="PJF2" s="2" t="s">
        <v>5</v>
      </c>
      <c r="PJG2" s="2" t="s">
        <v>5</v>
      </c>
      <c r="PJH2" s="2" t="s">
        <v>5</v>
      </c>
      <c r="PJI2" s="2" t="s">
        <v>5</v>
      </c>
      <c r="PJJ2" s="2" t="s">
        <v>5</v>
      </c>
      <c r="PJK2" s="2" t="s">
        <v>5</v>
      </c>
      <c r="PJL2" s="2" t="s">
        <v>5</v>
      </c>
      <c r="PJM2" s="2" t="s">
        <v>5</v>
      </c>
      <c r="PJN2" s="2" t="s">
        <v>5</v>
      </c>
      <c r="PJO2" s="2" t="s">
        <v>5</v>
      </c>
      <c r="PJP2" s="2" t="s">
        <v>5</v>
      </c>
      <c r="PJQ2" s="2" t="s">
        <v>5</v>
      </c>
      <c r="PJR2" s="2" t="s">
        <v>5</v>
      </c>
      <c r="PJS2" s="2" t="s">
        <v>5</v>
      </c>
      <c r="PJT2" s="2" t="s">
        <v>5</v>
      </c>
      <c r="PJU2" s="2" t="s">
        <v>5</v>
      </c>
      <c r="PJV2" s="2" t="s">
        <v>5</v>
      </c>
      <c r="PJW2" s="2" t="s">
        <v>5</v>
      </c>
      <c r="PJX2" s="2" t="s">
        <v>5</v>
      </c>
      <c r="PJY2" s="2" t="s">
        <v>5</v>
      </c>
      <c r="PJZ2" s="2" t="s">
        <v>5</v>
      </c>
      <c r="PKA2" s="2" t="s">
        <v>5</v>
      </c>
      <c r="PKB2" s="2" t="s">
        <v>5</v>
      </c>
      <c r="PKC2" s="2" t="s">
        <v>5</v>
      </c>
      <c r="PKD2" s="2" t="s">
        <v>5</v>
      </c>
      <c r="PKE2" s="2" t="s">
        <v>5</v>
      </c>
      <c r="PKF2" s="2" t="s">
        <v>5</v>
      </c>
      <c r="PKG2" s="2" t="s">
        <v>5</v>
      </c>
      <c r="PKH2" s="2" t="s">
        <v>5</v>
      </c>
      <c r="PKI2" s="2" t="s">
        <v>5</v>
      </c>
      <c r="PKJ2" s="2" t="s">
        <v>5</v>
      </c>
      <c r="PKK2" s="2" t="s">
        <v>5</v>
      </c>
      <c r="PKL2" s="2" t="s">
        <v>5</v>
      </c>
      <c r="PKM2" s="2" t="s">
        <v>5</v>
      </c>
      <c r="PKN2" s="2" t="s">
        <v>5</v>
      </c>
      <c r="PKO2" s="2" t="s">
        <v>5</v>
      </c>
      <c r="PKP2" s="2" t="s">
        <v>5</v>
      </c>
      <c r="PKQ2" s="2" t="s">
        <v>5</v>
      </c>
      <c r="PKR2" s="2" t="s">
        <v>5</v>
      </c>
      <c r="PKS2" s="2" t="s">
        <v>5</v>
      </c>
      <c r="PKT2" s="2" t="s">
        <v>5</v>
      </c>
      <c r="PKU2" s="2" t="s">
        <v>5</v>
      </c>
      <c r="PKV2" s="2" t="s">
        <v>5</v>
      </c>
      <c r="PKW2" s="2" t="s">
        <v>5</v>
      </c>
      <c r="PKX2" s="2" t="s">
        <v>5</v>
      </c>
      <c r="PKY2" s="2" t="s">
        <v>5</v>
      </c>
      <c r="PKZ2" s="2" t="s">
        <v>5</v>
      </c>
      <c r="PLA2" s="2" t="s">
        <v>5</v>
      </c>
      <c r="PLB2" s="2" t="s">
        <v>5</v>
      </c>
      <c r="PLC2" s="2" t="s">
        <v>5</v>
      </c>
      <c r="PLD2" s="2" t="s">
        <v>5</v>
      </c>
      <c r="PLE2" s="2" t="s">
        <v>5</v>
      </c>
      <c r="PLF2" s="2" t="s">
        <v>5</v>
      </c>
      <c r="PLG2" s="2" t="s">
        <v>5</v>
      </c>
      <c r="PLH2" s="2" t="s">
        <v>5</v>
      </c>
      <c r="PLI2" s="2" t="s">
        <v>5</v>
      </c>
      <c r="PLJ2" s="2" t="s">
        <v>5</v>
      </c>
      <c r="PLK2" s="2" t="s">
        <v>5</v>
      </c>
      <c r="PLL2" s="2" t="s">
        <v>5</v>
      </c>
      <c r="PLM2" s="2" t="s">
        <v>5</v>
      </c>
      <c r="PLN2" s="2" t="s">
        <v>5</v>
      </c>
      <c r="PLO2" s="2" t="s">
        <v>5</v>
      </c>
      <c r="PLP2" s="2" t="s">
        <v>5</v>
      </c>
      <c r="PLQ2" s="2" t="s">
        <v>5</v>
      </c>
      <c r="PLR2" s="2" t="s">
        <v>5</v>
      </c>
      <c r="PLS2" s="2" t="s">
        <v>5</v>
      </c>
      <c r="PLT2" s="2" t="s">
        <v>5</v>
      </c>
      <c r="PLU2" s="2" t="s">
        <v>5</v>
      </c>
      <c r="PLV2" s="2" t="s">
        <v>5</v>
      </c>
      <c r="PLW2" s="2" t="s">
        <v>5</v>
      </c>
      <c r="PLX2" s="2" t="s">
        <v>5</v>
      </c>
      <c r="PLY2" s="2" t="s">
        <v>5</v>
      </c>
      <c r="PLZ2" s="2" t="s">
        <v>5</v>
      </c>
      <c r="PMA2" s="2" t="s">
        <v>5</v>
      </c>
      <c r="PMB2" s="2" t="s">
        <v>5</v>
      </c>
      <c r="PMC2" s="2" t="s">
        <v>5</v>
      </c>
      <c r="PMD2" s="2" t="s">
        <v>5</v>
      </c>
      <c r="PME2" s="2" t="s">
        <v>5</v>
      </c>
      <c r="PMF2" s="2" t="s">
        <v>5</v>
      </c>
      <c r="PMG2" s="2" t="s">
        <v>5</v>
      </c>
      <c r="PMH2" s="2" t="s">
        <v>5</v>
      </c>
      <c r="PMI2" s="2" t="s">
        <v>5</v>
      </c>
      <c r="PMJ2" s="2" t="s">
        <v>5</v>
      </c>
      <c r="PMK2" s="2" t="s">
        <v>5</v>
      </c>
      <c r="PML2" s="2" t="s">
        <v>5</v>
      </c>
      <c r="PMM2" s="2" t="s">
        <v>5</v>
      </c>
      <c r="PMN2" s="2" t="s">
        <v>5</v>
      </c>
      <c r="PMO2" s="2" t="s">
        <v>5</v>
      </c>
      <c r="PMP2" s="2" t="s">
        <v>5</v>
      </c>
      <c r="PMQ2" s="2" t="s">
        <v>5</v>
      </c>
      <c r="PMR2" s="2" t="s">
        <v>5</v>
      </c>
      <c r="PMS2" s="2" t="s">
        <v>5</v>
      </c>
      <c r="PMT2" s="2" t="s">
        <v>5</v>
      </c>
      <c r="PMU2" s="2" t="s">
        <v>5</v>
      </c>
      <c r="PMV2" s="2" t="s">
        <v>5</v>
      </c>
      <c r="PMW2" s="2" t="s">
        <v>5</v>
      </c>
      <c r="PMX2" s="2" t="s">
        <v>5</v>
      </c>
      <c r="PMY2" s="2" t="s">
        <v>5</v>
      </c>
      <c r="PMZ2" s="2" t="s">
        <v>5</v>
      </c>
      <c r="PNA2" s="2" t="s">
        <v>5</v>
      </c>
      <c r="PNB2" s="2" t="s">
        <v>5</v>
      </c>
      <c r="PNC2" s="2" t="s">
        <v>5</v>
      </c>
      <c r="PND2" s="2" t="s">
        <v>5</v>
      </c>
      <c r="PNE2" s="2" t="s">
        <v>5</v>
      </c>
      <c r="PNF2" s="2" t="s">
        <v>5</v>
      </c>
      <c r="PNG2" s="2" t="s">
        <v>5</v>
      </c>
      <c r="PNH2" s="2" t="s">
        <v>5</v>
      </c>
      <c r="PNI2" s="2" t="s">
        <v>5</v>
      </c>
      <c r="PNJ2" s="2" t="s">
        <v>5</v>
      </c>
      <c r="PNK2" s="2" t="s">
        <v>5</v>
      </c>
      <c r="PNL2" s="2" t="s">
        <v>5</v>
      </c>
      <c r="PNM2" s="2" t="s">
        <v>5</v>
      </c>
      <c r="PNN2" s="2" t="s">
        <v>5</v>
      </c>
      <c r="PNO2" s="2" t="s">
        <v>5</v>
      </c>
      <c r="PNP2" s="2" t="s">
        <v>5</v>
      </c>
      <c r="PNQ2" s="2" t="s">
        <v>5</v>
      </c>
      <c r="PNR2" s="2" t="s">
        <v>5</v>
      </c>
      <c r="PNS2" s="2" t="s">
        <v>5</v>
      </c>
      <c r="PNT2" s="2" t="s">
        <v>5</v>
      </c>
      <c r="PNU2" s="2" t="s">
        <v>5</v>
      </c>
      <c r="PNV2" s="2" t="s">
        <v>5</v>
      </c>
      <c r="PNW2" s="2" t="s">
        <v>5</v>
      </c>
      <c r="PNX2" s="2" t="s">
        <v>5</v>
      </c>
      <c r="PNY2" s="2" t="s">
        <v>5</v>
      </c>
      <c r="PNZ2" s="2" t="s">
        <v>5</v>
      </c>
      <c r="POA2" s="2" t="s">
        <v>5</v>
      </c>
      <c r="POB2" s="2" t="s">
        <v>5</v>
      </c>
      <c r="POC2" s="2" t="s">
        <v>5</v>
      </c>
      <c r="POD2" s="2" t="s">
        <v>5</v>
      </c>
      <c r="POE2" s="2" t="s">
        <v>5</v>
      </c>
      <c r="POF2" s="2" t="s">
        <v>5</v>
      </c>
      <c r="POG2" s="2" t="s">
        <v>5</v>
      </c>
      <c r="POH2" s="2" t="s">
        <v>5</v>
      </c>
      <c r="POI2" s="2" t="s">
        <v>5</v>
      </c>
      <c r="POJ2" s="2" t="s">
        <v>5</v>
      </c>
      <c r="POK2" s="2" t="s">
        <v>5</v>
      </c>
      <c r="POL2" s="2" t="s">
        <v>5</v>
      </c>
      <c r="POM2" s="2" t="s">
        <v>5</v>
      </c>
      <c r="PON2" s="2" t="s">
        <v>5</v>
      </c>
      <c r="POO2" s="2" t="s">
        <v>5</v>
      </c>
      <c r="POP2" s="2" t="s">
        <v>5</v>
      </c>
      <c r="POQ2" s="2" t="s">
        <v>5</v>
      </c>
      <c r="POR2" s="2" t="s">
        <v>5</v>
      </c>
      <c r="POS2" s="2" t="s">
        <v>5</v>
      </c>
      <c r="POT2" s="2" t="s">
        <v>5</v>
      </c>
      <c r="POU2" s="2" t="s">
        <v>5</v>
      </c>
      <c r="POV2" s="2" t="s">
        <v>5</v>
      </c>
      <c r="POW2" s="2" t="s">
        <v>5</v>
      </c>
      <c r="POX2" s="2" t="s">
        <v>5</v>
      </c>
      <c r="POY2" s="2" t="s">
        <v>5</v>
      </c>
      <c r="POZ2" s="2" t="s">
        <v>5</v>
      </c>
      <c r="PPA2" s="2" t="s">
        <v>5</v>
      </c>
      <c r="PPB2" s="2" t="s">
        <v>5</v>
      </c>
      <c r="PPC2" s="2" t="s">
        <v>5</v>
      </c>
      <c r="PPD2" s="2" t="s">
        <v>5</v>
      </c>
      <c r="PPE2" s="2" t="s">
        <v>5</v>
      </c>
      <c r="PPF2" s="2" t="s">
        <v>5</v>
      </c>
      <c r="PPG2" s="2" t="s">
        <v>5</v>
      </c>
      <c r="PPH2" s="2" t="s">
        <v>5</v>
      </c>
      <c r="PPI2" s="2" t="s">
        <v>5</v>
      </c>
      <c r="PPJ2" s="2" t="s">
        <v>5</v>
      </c>
      <c r="PPK2" s="2" t="s">
        <v>5</v>
      </c>
      <c r="PPL2" s="2" t="s">
        <v>5</v>
      </c>
      <c r="PPM2" s="2" t="s">
        <v>5</v>
      </c>
      <c r="PPN2" s="2" t="s">
        <v>5</v>
      </c>
      <c r="PPO2" s="2" t="s">
        <v>5</v>
      </c>
      <c r="PPP2" s="2" t="s">
        <v>5</v>
      </c>
      <c r="PPQ2" s="2" t="s">
        <v>5</v>
      </c>
      <c r="PPR2" s="2" t="s">
        <v>5</v>
      </c>
      <c r="PPS2" s="2" t="s">
        <v>5</v>
      </c>
      <c r="PPT2" s="2" t="s">
        <v>5</v>
      </c>
      <c r="PPU2" s="2" t="s">
        <v>5</v>
      </c>
      <c r="PPV2" s="2" t="s">
        <v>5</v>
      </c>
      <c r="PPW2" s="2" t="s">
        <v>5</v>
      </c>
      <c r="PPX2" s="2" t="s">
        <v>5</v>
      </c>
      <c r="PPY2" s="2" t="s">
        <v>5</v>
      </c>
      <c r="PPZ2" s="2" t="s">
        <v>5</v>
      </c>
      <c r="PQA2" s="2" t="s">
        <v>5</v>
      </c>
      <c r="PQB2" s="2" t="s">
        <v>5</v>
      </c>
      <c r="PQC2" s="2" t="s">
        <v>5</v>
      </c>
      <c r="PQD2" s="2" t="s">
        <v>5</v>
      </c>
      <c r="PQE2" s="2" t="s">
        <v>5</v>
      </c>
      <c r="PQF2" s="2" t="s">
        <v>5</v>
      </c>
      <c r="PQG2" s="2" t="s">
        <v>5</v>
      </c>
      <c r="PQH2" s="2" t="s">
        <v>5</v>
      </c>
      <c r="PQI2" s="2" t="s">
        <v>5</v>
      </c>
      <c r="PQJ2" s="2" t="s">
        <v>5</v>
      </c>
      <c r="PQK2" s="2" t="s">
        <v>5</v>
      </c>
      <c r="PQL2" s="2" t="s">
        <v>5</v>
      </c>
      <c r="PQM2" s="2" t="s">
        <v>5</v>
      </c>
      <c r="PQN2" s="2" t="s">
        <v>5</v>
      </c>
      <c r="PQO2" s="2" t="s">
        <v>5</v>
      </c>
      <c r="PQP2" s="2" t="s">
        <v>5</v>
      </c>
      <c r="PQQ2" s="2" t="s">
        <v>5</v>
      </c>
      <c r="PQR2" s="2" t="s">
        <v>5</v>
      </c>
      <c r="PQS2" s="2" t="s">
        <v>5</v>
      </c>
      <c r="PQT2" s="2" t="s">
        <v>5</v>
      </c>
      <c r="PQU2" s="2" t="s">
        <v>5</v>
      </c>
      <c r="PQV2" s="2" t="s">
        <v>5</v>
      </c>
      <c r="PQW2" s="2" t="s">
        <v>5</v>
      </c>
      <c r="PQX2" s="2" t="s">
        <v>5</v>
      </c>
      <c r="PQY2" s="2" t="s">
        <v>5</v>
      </c>
      <c r="PQZ2" s="2" t="s">
        <v>5</v>
      </c>
      <c r="PRA2" s="2" t="s">
        <v>5</v>
      </c>
      <c r="PRB2" s="2" t="s">
        <v>5</v>
      </c>
      <c r="PRC2" s="2" t="s">
        <v>5</v>
      </c>
      <c r="PRD2" s="2" t="s">
        <v>5</v>
      </c>
      <c r="PRE2" s="2" t="s">
        <v>5</v>
      </c>
      <c r="PRF2" s="2" t="s">
        <v>5</v>
      </c>
      <c r="PRG2" s="2" t="s">
        <v>5</v>
      </c>
      <c r="PRH2" s="2" t="s">
        <v>5</v>
      </c>
      <c r="PRI2" s="2" t="s">
        <v>5</v>
      </c>
      <c r="PRJ2" s="2" t="s">
        <v>5</v>
      </c>
      <c r="PRK2" s="2" t="s">
        <v>5</v>
      </c>
      <c r="PRL2" s="2" t="s">
        <v>5</v>
      </c>
      <c r="PRM2" s="2" t="s">
        <v>5</v>
      </c>
      <c r="PRN2" s="2" t="s">
        <v>5</v>
      </c>
      <c r="PRO2" s="2" t="s">
        <v>5</v>
      </c>
      <c r="PRP2" s="2" t="s">
        <v>5</v>
      </c>
      <c r="PRQ2" s="2" t="s">
        <v>5</v>
      </c>
      <c r="PRR2" s="2" t="s">
        <v>5</v>
      </c>
      <c r="PRS2" s="2" t="s">
        <v>5</v>
      </c>
      <c r="PRT2" s="2" t="s">
        <v>5</v>
      </c>
      <c r="PRU2" s="2" t="s">
        <v>5</v>
      </c>
      <c r="PRV2" s="2" t="s">
        <v>5</v>
      </c>
      <c r="PRW2" s="2" t="s">
        <v>5</v>
      </c>
      <c r="PRX2" s="2" t="s">
        <v>5</v>
      </c>
      <c r="PRY2" s="2" t="s">
        <v>5</v>
      </c>
      <c r="PRZ2" s="2" t="s">
        <v>5</v>
      </c>
      <c r="PSA2" s="2" t="s">
        <v>5</v>
      </c>
      <c r="PSB2" s="2" t="s">
        <v>5</v>
      </c>
      <c r="PSC2" s="2" t="s">
        <v>5</v>
      </c>
      <c r="PSD2" s="2" t="s">
        <v>5</v>
      </c>
      <c r="PSE2" s="2" t="s">
        <v>5</v>
      </c>
      <c r="PSF2" s="2" t="s">
        <v>5</v>
      </c>
      <c r="PSG2" s="2" t="s">
        <v>5</v>
      </c>
      <c r="PSH2" s="2" t="s">
        <v>5</v>
      </c>
      <c r="PSI2" s="2" t="s">
        <v>5</v>
      </c>
      <c r="PSJ2" s="2" t="s">
        <v>5</v>
      </c>
      <c r="PSK2" s="2" t="s">
        <v>5</v>
      </c>
      <c r="PSL2" s="2" t="s">
        <v>5</v>
      </c>
      <c r="PSM2" s="2" t="s">
        <v>5</v>
      </c>
      <c r="PSN2" s="2" t="s">
        <v>5</v>
      </c>
      <c r="PSO2" s="2" t="s">
        <v>5</v>
      </c>
      <c r="PSP2" s="2" t="s">
        <v>5</v>
      </c>
      <c r="PSQ2" s="2" t="s">
        <v>5</v>
      </c>
      <c r="PSR2" s="2" t="s">
        <v>5</v>
      </c>
      <c r="PSS2" s="2" t="s">
        <v>5</v>
      </c>
      <c r="PST2" s="2" t="s">
        <v>5</v>
      </c>
      <c r="PSU2" s="2" t="s">
        <v>5</v>
      </c>
      <c r="PSV2" s="2" t="s">
        <v>5</v>
      </c>
      <c r="PSW2" s="2" t="s">
        <v>5</v>
      </c>
      <c r="PSX2" s="2" t="s">
        <v>5</v>
      </c>
      <c r="PSY2" s="2" t="s">
        <v>5</v>
      </c>
      <c r="PSZ2" s="2" t="s">
        <v>5</v>
      </c>
      <c r="PTA2" s="2" t="s">
        <v>5</v>
      </c>
      <c r="PTB2" s="2" t="s">
        <v>5</v>
      </c>
      <c r="PTC2" s="2" t="s">
        <v>5</v>
      </c>
      <c r="PTD2" s="2" t="s">
        <v>5</v>
      </c>
      <c r="PTE2" s="2" t="s">
        <v>5</v>
      </c>
      <c r="PTF2" s="2" t="s">
        <v>5</v>
      </c>
      <c r="PTG2" s="2" t="s">
        <v>5</v>
      </c>
      <c r="PTH2" s="2" t="s">
        <v>5</v>
      </c>
      <c r="PTI2" s="2" t="s">
        <v>5</v>
      </c>
      <c r="PTJ2" s="2" t="s">
        <v>5</v>
      </c>
      <c r="PTK2" s="2" t="s">
        <v>5</v>
      </c>
      <c r="PTL2" s="2" t="s">
        <v>5</v>
      </c>
      <c r="PTM2" s="2" t="s">
        <v>5</v>
      </c>
      <c r="PTN2" s="2" t="s">
        <v>5</v>
      </c>
      <c r="PTO2" s="2" t="s">
        <v>5</v>
      </c>
      <c r="PTP2" s="2" t="s">
        <v>5</v>
      </c>
      <c r="PTQ2" s="2" t="s">
        <v>5</v>
      </c>
      <c r="PTR2" s="2" t="s">
        <v>5</v>
      </c>
      <c r="PTS2" s="2" t="s">
        <v>5</v>
      </c>
      <c r="PTT2" s="2" t="s">
        <v>5</v>
      </c>
      <c r="PTU2" s="2" t="s">
        <v>5</v>
      </c>
      <c r="PTV2" s="2" t="s">
        <v>5</v>
      </c>
      <c r="PTW2" s="2" t="s">
        <v>5</v>
      </c>
      <c r="PTX2" s="2" t="s">
        <v>5</v>
      </c>
      <c r="PTY2" s="2" t="s">
        <v>5</v>
      </c>
      <c r="PTZ2" s="2" t="s">
        <v>5</v>
      </c>
      <c r="PUA2" s="2" t="s">
        <v>5</v>
      </c>
      <c r="PUB2" s="2" t="s">
        <v>5</v>
      </c>
      <c r="PUC2" s="2" t="s">
        <v>5</v>
      </c>
      <c r="PUD2" s="2" t="s">
        <v>5</v>
      </c>
      <c r="PUE2" s="2" t="s">
        <v>5</v>
      </c>
      <c r="PUF2" s="2" t="s">
        <v>5</v>
      </c>
      <c r="PUG2" s="2" t="s">
        <v>5</v>
      </c>
      <c r="PUH2" s="2" t="s">
        <v>5</v>
      </c>
      <c r="PUI2" s="2" t="s">
        <v>5</v>
      </c>
      <c r="PUJ2" s="2" t="s">
        <v>5</v>
      </c>
      <c r="PUK2" s="2" t="s">
        <v>5</v>
      </c>
      <c r="PUL2" s="2" t="s">
        <v>5</v>
      </c>
      <c r="PUM2" s="2" t="s">
        <v>5</v>
      </c>
      <c r="PUN2" s="2" t="s">
        <v>5</v>
      </c>
      <c r="PUO2" s="2" t="s">
        <v>5</v>
      </c>
      <c r="PUP2" s="2" t="s">
        <v>5</v>
      </c>
      <c r="PUQ2" s="2" t="s">
        <v>5</v>
      </c>
      <c r="PUR2" s="2" t="s">
        <v>5</v>
      </c>
      <c r="PUS2" s="2" t="s">
        <v>5</v>
      </c>
      <c r="PUT2" s="2" t="s">
        <v>5</v>
      </c>
      <c r="PUU2" s="2" t="s">
        <v>5</v>
      </c>
      <c r="PUV2" s="2" t="s">
        <v>5</v>
      </c>
      <c r="PUW2" s="2" t="s">
        <v>5</v>
      </c>
      <c r="PUX2" s="2" t="s">
        <v>5</v>
      </c>
      <c r="PUY2" s="2" t="s">
        <v>5</v>
      </c>
      <c r="PUZ2" s="2" t="s">
        <v>5</v>
      </c>
      <c r="PVA2" s="2" t="s">
        <v>5</v>
      </c>
      <c r="PVB2" s="2" t="s">
        <v>5</v>
      </c>
      <c r="PVC2" s="2" t="s">
        <v>5</v>
      </c>
      <c r="PVD2" s="2" t="s">
        <v>5</v>
      </c>
      <c r="PVE2" s="2" t="s">
        <v>5</v>
      </c>
      <c r="PVF2" s="2" t="s">
        <v>5</v>
      </c>
      <c r="PVG2" s="2" t="s">
        <v>5</v>
      </c>
      <c r="PVH2" s="2" t="s">
        <v>5</v>
      </c>
      <c r="PVI2" s="2" t="s">
        <v>5</v>
      </c>
      <c r="PVJ2" s="2" t="s">
        <v>5</v>
      </c>
      <c r="PVK2" s="2" t="s">
        <v>5</v>
      </c>
      <c r="PVL2" s="2" t="s">
        <v>5</v>
      </c>
      <c r="PVM2" s="2" t="s">
        <v>5</v>
      </c>
      <c r="PVN2" s="2" t="s">
        <v>5</v>
      </c>
      <c r="PVO2" s="2" t="s">
        <v>5</v>
      </c>
      <c r="PVP2" s="2" t="s">
        <v>5</v>
      </c>
      <c r="PVQ2" s="2" t="s">
        <v>5</v>
      </c>
      <c r="PVR2" s="2" t="s">
        <v>5</v>
      </c>
      <c r="PVS2" s="2" t="s">
        <v>5</v>
      </c>
      <c r="PVT2" s="2" t="s">
        <v>5</v>
      </c>
      <c r="PVU2" s="2" t="s">
        <v>5</v>
      </c>
      <c r="PVV2" s="2" t="s">
        <v>5</v>
      </c>
      <c r="PVW2" s="2" t="s">
        <v>5</v>
      </c>
      <c r="PVX2" s="2" t="s">
        <v>5</v>
      </c>
      <c r="PVY2" s="2" t="s">
        <v>5</v>
      </c>
      <c r="PVZ2" s="2" t="s">
        <v>5</v>
      </c>
      <c r="PWA2" s="2" t="s">
        <v>5</v>
      </c>
      <c r="PWB2" s="2" t="s">
        <v>5</v>
      </c>
      <c r="PWC2" s="2" t="s">
        <v>5</v>
      </c>
      <c r="PWD2" s="2" t="s">
        <v>5</v>
      </c>
      <c r="PWE2" s="2" t="s">
        <v>5</v>
      </c>
      <c r="PWF2" s="2" t="s">
        <v>5</v>
      </c>
      <c r="PWG2" s="2" t="s">
        <v>5</v>
      </c>
      <c r="PWH2" s="2" t="s">
        <v>5</v>
      </c>
      <c r="PWI2" s="2" t="s">
        <v>5</v>
      </c>
      <c r="PWJ2" s="2" t="s">
        <v>5</v>
      </c>
      <c r="PWK2" s="2" t="s">
        <v>5</v>
      </c>
      <c r="PWL2" s="2" t="s">
        <v>5</v>
      </c>
      <c r="PWM2" s="2" t="s">
        <v>5</v>
      </c>
      <c r="PWN2" s="2" t="s">
        <v>5</v>
      </c>
      <c r="PWO2" s="2" t="s">
        <v>5</v>
      </c>
      <c r="PWP2" s="2" t="s">
        <v>5</v>
      </c>
      <c r="PWQ2" s="2" t="s">
        <v>5</v>
      </c>
      <c r="PWR2" s="2" t="s">
        <v>5</v>
      </c>
      <c r="PWS2" s="2" t="s">
        <v>5</v>
      </c>
      <c r="PWT2" s="2" t="s">
        <v>5</v>
      </c>
      <c r="PWU2" s="2" t="s">
        <v>5</v>
      </c>
      <c r="PWV2" s="2" t="s">
        <v>5</v>
      </c>
      <c r="PWW2" s="2" t="s">
        <v>5</v>
      </c>
      <c r="PWX2" s="2" t="s">
        <v>5</v>
      </c>
      <c r="PWY2" s="2" t="s">
        <v>5</v>
      </c>
      <c r="PWZ2" s="2" t="s">
        <v>5</v>
      </c>
      <c r="PXA2" s="2" t="s">
        <v>5</v>
      </c>
      <c r="PXB2" s="2" t="s">
        <v>5</v>
      </c>
      <c r="PXC2" s="2" t="s">
        <v>5</v>
      </c>
      <c r="PXD2" s="2" t="s">
        <v>5</v>
      </c>
      <c r="PXE2" s="2" t="s">
        <v>5</v>
      </c>
      <c r="PXF2" s="2" t="s">
        <v>5</v>
      </c>
      <c r="PXG2" s="2" t="s">
        <v>5</v>
      </c>
      <c r="PXH2" s="2" t="s">
        <v>5</v>
      </c>
      <c r="PXI2" s="2" t="s">
        <v>5</v>
      </c>
      <c r="PXJ2" s="2" t="s">
        <v>5</v>
      </c>
      <c r="PXK2" s="2" t="s">
        <v>5</v>
      </c>
      <c r="PXL2" s="2" t="s">
        <v>5</v>
      </c>
      <c r="PXM2" s="2" t="s">
        <v>5</v>
      </c>
      <c r="PXN2" s="2" t="s">
        <v>5</v>
      </c>
      <c r="PXO2" s="2" t="s">
        <v>5</v>
      </c>
      <c r="PXP2" s="2" t="s">
        <v>5</v>
      </c>
      <c r="PXQ2" s="2" t="s">
        <v>5</v>
      </c>
      <c r="PXR2" s="2" t="s">
        <v>5</v>
      </c>
      <c r="PXS2" s="2" t="s">
        <v>5</v>
      </c>
      <c r="PXT2" s="2" t="s">
        <v>5</v>
      </c>
      <c r="PXU2" s="2" t="s">
        <v>5</v>
      </c>
      <c r="PXV2" s="2" t="s">
        <v>5</v>
      </c>
      <c r="PXW2" s="2" t="s">
        <v>5</v>
      </c>
      <c r="PXX2" s="2" t="s">
        <v>5</v>
      </c>
      <c r="PXY2" s="2" t="s">
        <v>5</v>
      </c>
      <c r="PXZ2" s="2" t="s">
        <v>5</v>
      </c>
      <c r="PYA2" s="2" t="s">
        <v>5</v>
      </c>
      <c r="PYB2" s="2" t="s">
        <v>5</v>
      </c>
      <c r="PYC2" s="2" t="s">
        <v>5</v>
      </c>
      <c r="PYD2" s="2" t="s">
        <v>5</v>
      </c>
      <c r="PYE2" s="2" t="s">
        <v>5</v>
      </c>
      <c r="PYF2" s="2" t="s">
        <v>5</v>
      </c>
      <c r="PYG2" s="2" t="s">
        <v>5</v>
      </c>
      <c r="PYH2" s="2" t="s">
        <v>5</v>
      </c>
      <c r="PYI2" s="2" t="s">
        <v>5</v>
      </c>
      <c r="PYJ2" s="2" t="s">
        <v>5</v>
      </c>
      <c r="PYK2" s="2" t="s">
        <v>5</v>
      </c>
      <c r="PYL2" s="2" t="s">
        <v>5</v>
      </c>
      <c r="PYM2" s="2" t="s">
        <v>5</v>
      </c>
      <c r="PYN2" s="2" t="s">
        <v>5</v>
      </c>
      <c r="PYO2" s="2" t="s">
        <v>5</v>
      </c>
      <c r="PYP2" s="2" t="s">
        <v>5</v>
      </c>
      <c r="PYQ2" s="2" t="s">
        <v>5</v>
      </c>
      <c r="PYR2" s="2" t="s">
        <v>5</v>
      </c>
      <c r="PYS2" s="2" t="s">
        <v>5</v>
      </c>
      <c r="PYT2" s="2" t="s">
        <v>5</v>
      </c>
      <c r="PYU2" s="2" t="s">
        <v>5</v>
      </c>
      <c r="PYV2" s="2" t="s">
        <v>5</v>
      </c>
      <c r="PYW2" s="2" t="s">
        <v>5</v>
      </c>
      <c r="PYX2" s="2" t="s">
        <v>5</v>
      </c>
      <c r="PYY2" s="2" t="s">
        <v>5</v>
      </c>
      <c r="PYZ2" s="2" t="s">
        <v>5</v>
      </c>
      <c r="PZA2" s="2" t="s">
        <v>5</v>
      </c>
      <c r="PZB2" s="2" t="s">
        <v>5</v>
      </c>
      <c r="PZC2" s="2" t="s">
        <v>5</v>
      </c>
      <c r="PZD2" s="2" t="s">
        <v>5</v>
      </c>
      <c r="PZE2" s="2" t="s">
        <v>5</v>
      </c>
      <c r="PZF2" s="2" t="s">
        <v>5</v>
      </c>
      <c r="PZG2" s="2" t="s">
        <v>5</v>
      </c>
      <c r="PZH2" s="2" t="s">
        <v>5</v>
      </c>
      <c r="PZI2" s="2" t="s">
        <v>5</v>
      </c>
      <c r="PZJ2" s="2" t="s">
        <v>5</v>
      </c>
      <c r="PZK2" s="2" t="s">
        <v>5</v>
      </c>
      <c r="PZL2" s="2" t="s">
        <v>5</v>
      </c>
      <c r="PZM2" s="2" t="s">
        <v>5</v>
      </c>
      <c r="PZN2" s="2" t="s">
        <v>5</v>
      </c>
      <c r="PZO2" s="2" t="s">
        <v>5</v>
      </c>
      <c r="PZP2" s="2" t="s">
        <v>5</v>
      </c>
      <c r="PZQ2" s="2" t="s">
        <v>5</v>
      </c>
      <c r="PZR2" s="2" t="s">
        <v>5</v>
      </c>
      <c r="PZS2" s="2" t="s">
        <v>5</v>
      </c>
      <c r="PZT2" s="2" t="s">
        <v>5</v>
      </c>
      <c r="PZU2" s="2" t="s">
        <v>5</v>
      </c>
      <c r="PZV2" s="2" t="s">
        <v>5</v>
      </c>
      <c r="PZW2" s="2" t="s">
        <v>5</v>
      </c>
      <c r="PZX2" s="2" t="s">
        <v>5</v>
      </c>
      <c r="PZY2" s="2" t="s">
        <v>5</v>
      </c>
      <c r="PZZ2" s="2" t="s">
        <v>5</v>
      </c>
      <c r="QAA2" s="2" t="s">
        <v>5</v>
      </c>
      <c r="QAB2" s="2" t="s">
        <v>5</v>
      </c>
      <c r="QAC2" s="2" t="s">
        <v>5</v>
      </c>
      <c r="QAD2" s="2" t="s">
        <v>5</v>
      </c>
      <c r="QAE2" s="2" t="s">
        <v>5</v>
      </c>
      <c r="QAF2" s="2" t="s">
        <v>5</v>
      </c>
      <c r="QAG2" s="2" t="s">
        <v>5</v>
      </c>
      <c r="QAH2" s="2" t="s">
        <v>5</v>
      </c>
      <c r="QAI2" s="2" t="s">
        <v>5</v>
      </c>
      <c r="QAJ2" s="2" t="s">
        <v>5</v>
      </c>
      <c r="QAK2" s="2" t="s">
        <v>5</v>
      </c>
      <c r="QAL2" s="2" t="s">
        <v>5</v>
      </c>
      <c r="QAM2" s="2" t="s">
        <v>5</v>
      </c>
      <c r="QAN2" s="2" t="s">
        <v>5</v>
      </c>
      <c r="QAO2" s="2" t="s">
        <v>5</v>
      </c>
      <c r="QAP2" s="2" t="s">
        <v>5</v>
      </c>
      <c r="QAQ2" s="2" t="s">
        <v>5</v>
      </c>
      <c r="QAR2" s="2" t="s">
        <v>5</v>
      </c>
      <c r="QAS2" s="2" t="s">
        <v>5</v>
      </c>
      <c r="QAT2" s="2" t="s">
        <v>5</v>
      </c>
      <c r="QAU2" s="2" t="s">
        <v>5</v>
      </c>
      <c r="QAV2" s="2" t="s">
        <v>5</v>
      </c>
      <c r="QAW2" s="2" t="s">
        <v>5</v>
      </c>
      <c r="QAX2" s="2" t="s">
        <v>5</v>
      </c>
      <c r="QAY2" s="2" t="s">
        <v>5</v>
      </c>
      <c r="QAZ2" s="2" t="s">
        <v>5</v>
      </c>
      <c r="QBA2" s="2" t="s">
        <v>5</v>
      </c>
      <c r="QBB2" s="2" t="s">
        <v>5</v>
      </c>
      <c r="QBC2" s="2" t="s">
        <v>5</v>
      </c>
      <c r="QBD2" s="2" t="s">
        <v>5</v>
      </c>
      <c r="QBE2" s="2" t="s">
        <v>5</v>
      </c>
      <c r="QBF2" s="2" t="s">
        <v>5</v>
      </c>
      <c r="QBG2" s="2" t="s">
        <v>5</v>
      </c>
      <c r="QBH2" s="2" t="s">
        <v>5</v>
      </c>
      <c r="QBI2" s="2" t="s">
        <v>5</v>
      </c>
      <c r="QBJ2" s="2" t="s">
        <v>5</v>
      </c>
      <c r="QBK2" s="2" t="s">
        <v>5</v>
      </c>
      <c r="QBL2" s="2" t="s">
        <v>5</v>
      </c>
      <c r="QBM2" s="2" t="s">
        <v>5</v>
      </c>
      <c r="QBN2" s="2" t="s">
        <v>5</v>
      </c>
      <c r="QBO2" s="2" t="s">
        <v>5</v>
      </c>
      <c r="QBP2" s="2" t="s">
        <v>5</v>
      </c>
      <c r="QBQ2" s="2" t="s">
        <v>5</v>
      </c>
      <c r="QBR2" s="2" t="s">
        <v>5</v>
      </c>
      <c r="QBS2" s="2" t="s">
        <v>5</v>
      </c>
      <c r="QBT2" s="2" t="s">
        <v>5</v>
      </c>
      <c r="QBU2" s="2" t="s">
        <v>5</v>
      </c>
      <c r="QBV2" s="2" t="s">
        <v>5</v>
      </c>
      <c r="QBW2" s="2" t="s">
        <v>5</v>
      </c>
      <c r="QBX2" s="2" t="s">
        <v>5</v>
      </c>
      <c r="QBY2" s="2" t="s">
        <v>5</v>
      </c>
      <c r="QBZ2" s="2" t="s">
        <v>5</v>
      </c>
      <c r="QCA2" s="2" t="s">
        <v>5</v>
      </c>
      <c r="QCB2" s="2" t="s">
        <v>5</v>
      </c>
      <c r="QCC2" s="2" t="s">
        <v>5</v>
      </c>
      <c r="QCD2" s="2" t="s">
        <v>5</v>
      </c>
      <c r="QCE2" s="2" t="s">
        <v>5</v>
      </c>
      <c r="QCF2" s="2" t="s">
        <v>5</v>
      </c>
      <c r="QCG2" s="2" t="s">
        <v>5</v>
      </c>
      <c r="QCH2" s="2" t="s">
        <v>5</v>
      </c>
      <c r="QCI2" s="2" t="s">
        <v>5</v>
      </c>
      <c r="QCJ2" s="2" t="s">
        <v>5</v>
      </c>
      <c r="QCK2" s="2" t="s">
        <v>5</v>
      </c>
      <c r="QCL2" s="2" t="s">
        <v>5</v>
      </c>
      <c r="QCM2" s="2" t="s">
        <v>5</v>
      </c>
      <c r="QCN2" s="2" t="s">
        <v>5</v>
      </c>
      <c r="QCO2" s="2" t="s">
        <v>5</v>
      </c>
      <c r="QCP2" s="2" t="s">
        <v>5</v>
      </c>
      <c r="QCQ2" s="2" t="s">
        <v>5</v>
      </c>
      <c r="QCR2" s="2" t="s">
        <v>5</v>
      </c>
      <c r="QCS2" s="2" t="s">
        <v>5</v>
      </c>
      <c r="QCT2" s="2" t="s">
        <v>5</v>
      </c>
      <c r="QCU2" s="2" t="s">
        <v>5</v>
      </c>
      <c r="QCV2" s="2" t="s">
        <v>5</v>
      </c>
      <c r="QCW2" s="2" t="s">
        <v>5</v>
      </c>
      <c r="QCX2" s="2" t="s">
        <v>5</v>
      </c>
      <c r="QCY2" s="2" t="s">
        <v>5</v>
      </c>
      <c r="QCZ2" s="2" t="s">
        <v>5</v>
      </c>
      <c r="QDA2" s="2" t="s">
        <v>5</v>
      </c>
      <c r="QDB2" s="2" t="s">
        <v>5</v>
      </c>
      <c r="QDC2" s="2" t="s">
        <v>5</v>
      </c>
      <c r="QDD2" s="2" t="s">
        <v>5</v>
      </c>
      <c r="QDE2" s="2" t="s">
        <v>5</v>
      </c>
      <c r="QDF2" s="2" t="s">
        <v>5</v>
      </c>
      <c r="QDG2" s="2" t="s">
        <v>5</v>
      </c>
      <c r="QDH2" s="2" t="s">
        <v>5</v>
      </c>
      <c r="QDI2" s="2" t="s">
        <v>5</v>
      </c>
      <c r="QDJ2" s="2" t="s">
        <v>5</v>
      </c>
      <c r="QDK2" s="2" t="s">
        <v>5</v>
      </c>
      <c r="QDL2" s="2" t="s">
        <v>5</v>
      </c>
      <c r="QDM2" s="2" t="s">
        <v>5</v>
      </c>
      <c r="QDN2" s="2" t="s">
        <v>5</v>
      </c>
      <c r="QDO2" s="2" t="s">
        <v>5</v>
      </c>
      <c r="QDP2" s="2" t="s">
        <v>5</v>
      </c>
      <c r="QDQ2" s="2" t="s">
        <v>5</v>
      </c>
      <c r="QDR2" s="2" t="s">
        <v>5</v>
      </c>
      <c r="QDS2" s="2" t="s">
        <v>5</v>
      </c>
      <c r="QDT2" s="2" t="s">
        <v>5</v>
      </c>
      <c r="QDU2" s="2" t="s">
        <v>5</v>
      </c>
      <c r="QDV2" s="2" t="s">
        <v>5</v>
      </c>
      <c r="QDW2" s="2" t="s">
        <v>5</v>
      </c>
      <c r="QDX2" s="2" t="s">
        <v>5</v>
      </c>
      <c r="QDY2" s="2" t="s">
        <v>5</v>
      </c>
      <c r="QDZ2" s="2" t="s">
        <v>5</v>
      </c>
      <c r="QEA2" s="2" t="s">
        <v>5</v>
      </c>
      <c r="QEB2" s="2" t="s">
        <v>5</v>
      </c>
      <c r="QEC2" s="2" t="s">
        <v>5</v>
      </c>
      <c r="QED2" s="2" t="s">
        <v>5</v>
      </c>
      <c r="QEE2" s="2" t="s">
        <v>5</v>
      </c>
      <c r="QEF2" s="2" t="s">
        <v>5</v>
      </c>
      <c r="QEG2" s="2" t="s">
        <v>5</v>
      </c>
      <c r="QEH2" s="2" t="s">
        <v>5</v>
      </c>
      <c r="QEI2" s="2" t="s">
        <v>5</v>
      </c>
      <c r="QEJ2" s="2" t="s">
        <v>5</v>
      </c>
      <c r="QEK2" s="2" t="s">
        <v>5</v>
      </c>
      <c r="QEL2" s="2" t="s">
        <v>5</v>
      </c>
      <c r="QEM2" s="2" t="s">
        <v>5</v>
      </c>
      <c r="QEN2" s="2" t="s">
        <v>5</v>
      </c>
      <c r="QEO2" s="2" t="s">
        <v>5</v>
      </c>
      <c r="QEP2" s="2" t="s">
        <v>5</v>
      </c>
      <c r="QEQ2" s="2" t="s">
        <v>5</v>
      </c>
      <c r="QER2" s="2" t="s">
        <v>5</v>
      </c>
      <c r="QES2" s="2" t="s">
        <v>5</v>
      </c>
      <c r="QET2" s="2" t="s">
        <v>5</v>
      </c>
      <c r="QEU2" s="2" t="s">
        <v>5</v>
      </c>
      <c r="QEV2" s="2" t="s">
        <v>5</v>
      </c>
      <c r="QEW2" s="2" t="s">
        <v>5</v>
      </c>
      <c r="QEX2" s="2" t="s">
        <v>5</v>
      </c>
      <c r="QEY2" s="2" t="s">
        <v>5</v>
      </c>
      <c r="QEZ2" s="2" t="s">
        <v>5</v>
      </c>
      <c r="QFA2" s="2" t="s">
        <v>5</v>
      </c>
      <c r="QFB2" s="2" t="s">
        <v>5</v>
      </c>
      <c r="QFC2" s="2" t="s">
        <v>5</v>
      </c>
      <c r="QFD2" s="2" t="s">
        <v>5</v>
      </c>
      <c r="QFE2" s="2" t="s">
        <v>5</v>
      </c>
      <c r="QFF2" s="2" t="s">
        <v>5</v>
      </c>
      <c r="QFG2" s="2" t="s">
        <v>5</v>
      </c>
      <c r="QFH2" s="2" t="s">
        <v>5</v>
      </c>
      <c r="QFI2" s="2" t="s">
        <v>5</v>
      </c>
      <c r="QFJ2" s="2" t="s">
        <v>5</v>
      </c>
      <c r="QFK2" s="2" t="s">
        <v>5</v>
      </c>
      <c r="QFL2" s="2" t="s">
        <v>5</v>
      </c>
      <c r="QFM2" s="2" t="s">
        <v>5</v>
      </c>
      <c r="QFN2" s="2" t="s">
        <v>5</v>
      </c>
      <c r="QFO2" s="2" t="s">
        <v>5</v>
      </c>
      <c r="QFP2" s="2" t="s">
        <v>5</v>
      </c>
      <c r="QFQ2" s="2" t="s">
        <v>5</v>
      </c>
      <c r="QFR2" s="2" t="s">
        <v>5</v>
      </c>
      <c r="QFS2" s="2" t="s">
        <v>5</v>
      </c>
      <c r="QFT2" s="2" t="s">
        <v>5</v>
      </c>
      <c r="QFU2" s="2" t="s">
        <v>5</v>
      </c>
      <c r="QFV2" s="2" t="s">
        <v>5</v>
      </c>
      <c r="QFW2" s="2" t="s">
        <v>5</v>
      </c>
      <c r="QFX2" s="2" t="s">
        <v>5</v>
      </c>
      <c r="QFY2" s="2" t="s">
        <v>5</v>
      </c>
      <c r="QFZ2" s="2" t="s">
        <v>5</v>
      </c>
      <c r="QGA2" s="2" t="s">
        <v>5</v>
      </c>
      <c r="QGB2" s="2" t="s">
        <v>5</v>
      </c>
      <c r="QGC2" s="2" t="s">
        <v>5</v>
      </c>
      <c r="QGD2" s="2" t="s">
        <v>5</v>
      </c>
      <c r="QGE2" s="2" t="s">
        <v>5</v>
      </c>
      <c r="QGF2" s="2" t="s">
        <v>5</v>
      </c>
      <c r="QGG2" s="2" t="s">
        <v>5</v>
      </c>
      <c r="QGH2" s="2" t="s">
        <v>5</v>
      </c>
      <c r="QGI2" s="2" t="s">
        <v>5</v>
      </c>
      <c r="QGJ2" s="2" t="s">
        <v>5</v>
      </c>
      <c r="QGK2" s="2" t="s">
        <v>5</v>
      </c>
      <c r="QGL2" s="2" t="s">
        <v>5</v>
      </c>
      <c r="QGM2" s="2" t="s">
        <v>5</v>
      </c>
      <c r="QGN2" s="2" t="s">
        <v>5</v>
      </c>
      <c r="QGO2" s="2" t="s">
        <v>5</v>
      </c>
      <c r="QGP2" s="2" t="s">
        <v>5</v>
      </c>
      <c r="QGQ2" s="2" t="s">
        <v>5</v>
      </c>
      <c r="QGR2" s="2" t="s">
        <v>5</v>
      </c>
      <c r="QGS2" s="2" t="s">
        <v>5</v>
      </c>
      <c r="QGT2" s="2" t="s">
        <v>5</v>
      </c>
      <c r="QGU2" s="2" t="s">
        <v>5</v>
      </c>
      <c r="QGV2" s="2" t="s">
        <v>5</v>
      </c>
      <c r="QGW2" s="2" t="s">
        <v>5</v>
      </c>
      <c r="QGX2" s="2" t="s">
        <v>5</v>
      </c>
      <c r="QGY2" s="2" t="s">
        <v>5</v>
      </c>
      <c r="QGZ2" s="2" t="s">
        <v>5</v>
      </c>
      <c r="QHA2" s="2" t="s">
        <v>5</v>
      </c>
      <c r="QHB2" s="2" t="s">
        <v>5</v>
      </c>
      <c r="QHC2" s="2" t="s">
        <v>5</v>
      </c>
      <c r="QHD2" s="2" t="s">
        <v>5</v>
      </c>
      <c r="QHE2" s="2" t="s">
        <v>5</v>
      </c>
      <c r="QHF2" s="2" t="s">
        <v>5</v>
      </c>
      <c r="QHG2" s="2" t="s">
        <v>5</v>
      </c>
      <c r="QHH2" s="2" t="s">
        <v>5</v>
      </c>
      <c r="QHI2" s="2" t="s">
        <v>5</v>
      </c>
      <c r="QHJ2" s="2" t="s">
        <v>5</v>
      </c>
      <c r="QHK2" s="2" t="s">
        <v>5</v>
      </c>
      <c r="QHL2" s="2" t="s">
        <v>5</v>
      </c>
      <c r="QHM2" s="2" t="s">
        <v>5</v>
      </c>
      <c r="QHN2" s="2" t="s">
        <v>5</v>
      </c>
      <c r="QHO2" s="2" t="s">
        <v>5</v>
      </c>
      <c r="QHP2" s="2" t="s">
        <v>5</v>
      </c>
      <c r="QHQ2" s="2" t="s">
        <v>5</v>
      </c>
      <c r="QHR2" s="2" t="s">
        <v>5</v>
      </c>
      <c r="QHS2" s="2" t="s">
        <v>5</v>
      </c>
      <c r="QHT2" s="2" t="s">
        <v>5</v>
      </c>
      <c r="QHU2" s="2" t="s">
        <v>5</v>
      </c>
      <c r="QHV2" s="2" t="s">
        <v>5</v>
      </c>
      <c r="QHW2" s="2" t="s">
        <v>5</v>
      </c>
      <c r="QHX2" s="2" t="s">
        <v>5</v>
      </c>
      <c r="QHY2" s="2" t="s">
        <v>5</v>
      </c>
      <c r="QHZ2" s="2" t="s">
        <v>5</v>
      </c>
      <c r="QIA2" s="2" t="s">
        <v>5</v>
      </c>
      <c r="QIB2" s="2" t="s">
        <v>5</v>
      </c>
      <c r="QIC2" s="2" t="s">
        <v>5</v>
      </c>
      <c r="QID2" s="2" t="s">
        <v>5</v>
      </c>
      <c r="QIE2" s="2" t="s">
        <v>5</v>
      </c>
      <c r="QIF2" s="2" t="s">
        <v>5</v>
      </c>
      <c r="QIG2" s="2" t="s">
        <v>5</v>
      </c>
      <c r="QIH2" s="2" t="s">
        <v>5</v>
      </c>
      <c r="QII2" s="2" t="s">
        <v>5</v>
      </c>
      <c r="QIJ2" s="2" t="s">
        <v>5</v>
      </c>
      <c r="QIK2" s="2" t="s">
        <v>5</v>
      </c>
      <c r="QIL2" s="2" t="s">
        <v>5</v>
      </c>
      <c r="QIM2" s="2" t="s">
        <v>5</v>
      </c>
      <c r="QIN2" s="2" t="s">
        <v>5</v>
      </c>
      <c r="QIO2" s="2" t="s">
        <v>5</v>
      </c>
      <c r="QIP2" s="2" t="s">
        <v>5</v>
      </c>
      <c r="QIQ2" s="2" t="s">
        <v>5</v>
      </c>
      <c r="QIR2" s="2" t="s">
        <v>5</v>
      </c>
      <c r="QIS2" s="2" t="s">
        <v>5</v>
      </c>
      <c r="QIT2" s="2" t="s">
        <v>5</v>
      </c>
      <c r="QIU2" s="2" t="s">
        <v>5</v>
      </c>
      <c r="QIV2" s="2" t="s">
        <v>5</v>
      </c>
      <c r="QIW2" s="2" t="s">
        <v>5</v>
      </c>
      <c r="QIX2" s="2" t="s">
        <v>5</v>
      </c>
      <c r="QIY2" s="2" t="s">
        <v>5</v>
      </c>
      <c r="QIZ2" s="2" t="s">
        <v>5</v>
      </c>
      <c r="QJA2" s="2" t="s">
        <v>5</v>
      </c>
      <c r="QJB2" s="2" t="s">
        <v>5</v>
      </c>
      <c r="QJC2" s="2" t="s">
        <v>5</v>
      </c>
      <c r="QJD2" s="2" t="s">
        <v>5</v>
      </c>
      <c r="QJE2" s="2" t="s">
        <v>5</v>
      </c>
      <c r="QJF2" s="2" t="s">
        <v>5</v>
      </c>
      <c r="QJG2" s="2" t="s">
        <v>5</v>
      </c>
      <c r="QJH2" s="2" t="s">
        <v>5</v>
      </c>
      <c r="QJI2" s="2" t="s">
        <v>5</v>
      </c>
      <c r="QJJ2" s="2" t="s">
        <v>5</v>
      </c>
      <c r="QJK2" s="2" t="s">
        <v>5</v>
      </c>
      <c r="QJL2" s="2" t="s">
        <v>5</v>
      </c>
      <c r="QJM2" s="2" t="s">
        <v>5</v>
      </c>
      <c r="QJN2" s="2" t="s">
        <v>5</v>
      </c>
      <c r="QJO2" s="2" t="s">
        <v>5</v>
      </c>
      <c r="QJP2" s="2" t="s">
        <v>5</v>
      </c>
      <c r="QJQ2" s="2" t="s">
        <v>5</v>
      </c>
      <c r="QJR2" s="2" t="s">
        <v>5</v>
      </c>
      <c r="QJS2" s="2" t="s">
        <v>5</v>
      </c>
      <c r="QJT2" s="2" t="s">
        <v>5</v>
      </c>
      <c r="QJU2" s="2" t="s">
        <v>5</v>
      </c>
      <c r="QJV2" s="2" t="s">
        <v>5</v>
      </c>
      <c r="QJW2" s="2" t="s">
        <v>5</v>
      </c>
      <c r="QJX2" s="2" t="s">
        <v>5</v>
      </c>
      <c r="QJY2" s="2" t="s">
        <v>5</v>
      </c>
      <c r="QJZ2" s="2" t="s">
        <v>5</v>
      </c>
      <c r="QKA2" s="2" t="s">
        <v>5</v>
      </c>
      <c r="QKB2" s="2" t="s">
        <v>5</v>
      </c>
      <c r="QKC2" s="2" t="s">
        <v>5</v>
      </c>
      <c r="QKD2" s="2" t="s">
        <v>5</v>
      </c>
      <c r="QKE2" s="2" t="s">
        <v>5</v>
      </c>
      <c r="QKF2" s="2" t="s">
        <v>5</v>
      </c>
      <c r="QKG2" s="2" t="s">
        <v>5</v>
      </c>
      <c r="QKH2" s="2" t="s">
        <v>5</v>
      </c>
      <c r="QKI2" s="2" t="s">
        <v>5</v>
      </c>
      <c r="QKJ2" s="2" t="s">
        <v>5</v>
      </c>
      <c r="QKK2" s="2" t="s">
        <v>5</v>
      </c>
      <c r="QKL2" s="2" t="s">
        <v>5</v>
      </c>
      <c r="QKM2" s="2" t="s">
        <v>5</v>
      </c>
      <c r="QKN2" s="2" t="s">
        <v>5</v>
      </c>
      <c r="QKO2" s="2" t="s">
        <v>5</v>
      </c>
      <c r="QKP2" s="2" t="s">
        <v>5</v>
      </c>
      <c r="QKQ2" s="2" t="s">
        <v>5</v>
      </c>
      <c r="QKR2" s="2" t="s">
        <v>5</v>
      </c>
      <c r="QKS2" s="2" t="s">
        <v>5</v>
      </c>
      <c r="QKT2" s="2" t="s">
        <v>5</v>
      </c>
      <c r="QKU2" s="2" t="s">
        <v>5</v>
      </c>
      <c r="QKV2" s="2" t="s">
        <v>5</v>
      </c>
      <c r="QKW2" s="2" t="s">
        <v>5</v>
      </c>
      <c r="QKX2" s="2" t="s">
        <v>5</v>
      </c>
      <c r="QKY2" s="2" t="s">
        <v>5</v>
      </c>
      <c r="QKZ2" s="2" t="s">
        <v>5</v>
      </c>
      <c r="QLA2" s="2" t="s">
        <v>5</v>
      </c>
      <c r="QLB2" s="2" t="s">
        <v>5</v>
      </c>
      <c r="QLC2" s="2" t="s">
        <v>5</v>
      </c>
      <c r="QLD2" s="2" t="s">
        <v>5</v>
      </c>
      <c r="QLE2" s="2" t="s">
        <v>5</v>
      </c>
      <c r="QLF2" s="2" t="s">
        <v>5</v>
      </c>
      <c r="QLG2" s="2" t="s">
        <v>5</v>
      </c>
      <c r="QLH2" s="2" t="s">
        <v>5</v>
      </c>
      <c r="QLI2" s="2" t="s">
        <v>5</v>
      </c>
      <c r="QLJ2" s="2" t="s">
        <v>5</v>
      </c>
      <c r="QLK2" s="2" t="s">
        <v>5</v>
      </c>
      <c r="QLL2" s="2" t="s">
        <v>5</v>
      </c>
      <c r="QLM2" s="2" t="s">
        <v>5</v>
      </c>
      <c r="QLN2" s="2" t="s">
        <v>5</v>
      </c>
      <c r="QLO2" s="2" t="s">
        <v>5</v>
      </c>
      <c r="QLP2" s="2" t="s">
        <v>5</v>
      </c>
      <c r="QLQ2" s="2" t="s">
        <v>5</v>
      </c>
      <c r="QLR2" s="2" t="s">
        <v>5</v>
      </c>
      <c r="QLS2" s="2" t="s">
        <v>5</v>
      </c>
      <c r="QLT2" s="2" t="s">
        <v>5</v>
      </c>
      <c r="QLU2" s="2" t="s">
        <v>5</v>
      </c>
      <c r="QLV2" s="2" t="s">
        <v>5</v>
      </c>
      <c r="QLW2" s="2" t="s">
        <v>5</v>
      </c>
      <c r="QLX2" s="2" t="s">
        <v>5</v>
      </c>
      <c r="QLY2" s="2" t="s">
        <v>5</v>
      </c>
      <c r="QLZ2" s="2" t="s">
        <v>5</v>
      </c>
      <c r="QMA2" s="2" t="s">
        <v>5</v>
      </c>
      <c r="QMB2" s="2" t="s">
        <v>5</v>
      </c>
      <c r="QMC2" s="2" t="s">
        <v>5</v>
      </c>
      <c r="QMD2" s="2" t="s">
        <v>5</v>
      </c>
      <c r="QME2" s="2" t="s">
        <v>5</v>
      </c>
      <c r="QMF2" s="2" t="s">
        <v>5</v>
      </c>
      <c r="QMG2" s="2" t="s">
        <v>5</v>
      </c>
      <c r="QMH2" s="2" t="s">
        <v>5</v>
      </c>
      <c r="QMI2" s="2" t="s">
        <v>5</v>
      </c>
      <c r="QMJ2" s="2" t="s">
        <v>5</v>
      </c>
      <c r="QMK2" s="2" t="s">
        <v>5</v>
      </c>
      <c r="QML2" s="2" t="s">
        <v>5</v>
      </c>
      <c r="QMM2" s="2" t="s">
        <v>5</v>
      </c>
      <c r="QMN2" s="2" t="s">
        <v>5</v>
      </c>
      <c r="QMO2" s="2" t="s">
        <v>5</v>
      </c>
      <c r="QMP2" s="2" t="s">
        <v>5</v>
      </c>
      <c r="QMQ2" s="2" t="s">
        <v>5</v>
      </c>
      <c r="QMR2" s="2" t="s">
        <v>5</v>
      </c>
      <c r="QMS2" s="2" t="s">
        <v>5</v>
      </c>
      <c r="QMT2" s="2" t="s">
        <v>5</v>
      </c>
      <c r="QMU2" s="2" t="s">
        <v>5</v>
      </c>
      <c r="QMV2" s="2" t="s">
        <v>5</v>
      </c>
      <c r="QMW2" s="2" t="s">
        <v>5</v>
      </c>
      <c r="QMX2" s="2" t="s">
        <v>5</v>
      </c>
      <c r="QMY2" s="2" t="s">
        <v>5</v>
      </c>
      <c r="QMZ2" s="2" t="s">
        <v>5</v>
      </c>
      <c r="QNA2" s="2" t="s">
        <v>5</v>
      </c>
      <c r="QNB2" s="2" t="s">
        <v>5</v>
      </c>
      <c r="QNC2" s="2" t="s">
        <v>5</v>
      </c>
      <c r="QND2" s="2" t="s">
        <v>5</v>
      </c>
      <c r="QNE2" s="2" t="s">
        <v>5</v>
      </c>
      <c r="QNF2" s="2" t="s">
        <v>5</v>
      </c>
      <c r="QNG2" s="2" t="s">
        <v>5</v>
      </c>
      <c r="QNH2" s="2" t="s">
        <v>5</v>
      </c>
      <c r="QNI2" s="2" t="s">
        <v>5</v>
      </c>
      <c r="QNJ2" s="2" t="s">
        <v>5</v>
      </c>
      <c r="QNK2" s="2" t="s">
        <v>5</v>
      </c>
      <c r="QNL2" s="2" t="s">
        <v>5</v>
      </c>
      <c r="QNM2" s="2" t="s">
        <v>5</v>
      </c>
      <c r="QNN2" s="2" t="s">
        <v>5</v>
      </c>
      <c r="QNO2" s="2" t="s">
        <v>5</v>
      </c>
      <c r="QNP2" s="2" t="s">
        <v>5</v>
      </c>
      <c r="QNQ2" s="2" t="s">
        <v>5</v>
      </c>
      <c r="QNR2" s="2" t="s">
        <v>5</v>
      </c>
      <c r="QNS2" s="2" t="s">
        <v>5</v>
      </c>
      <c r="QNT2" s="2" t="s">
        <v>5</v>
      </c>
      <c r="QNU2" s="2" t="s">
        <v>5</v>
      </c>
      <c r="QNV2" s="2" t="s">
        <v>5</v>
      </c>
      <c r="QNW2" s="2" t="s">
        <v>5</v>
      </c>
      <c r="QNX2" s="2" t="s">
        <v>5</v>
      </c>
      <c r="QNY2" s="2" t="s">
        <v>5</v>
      </c>
      <c r="QNZ2" s="2" t="s">
        <v>5</v>
      </c>
      <c r="QOA2" s="2" t="s">
        <v>5</v>
      </c>
      <c r="QOB2" s="2" t="s">
        <v>5</v>
      </c>
      <c r="QOC2" s="2" t="s">
        <v>5</v>
      </c>
      <c r="QOD2" s="2" t="s">
        <v>5</v>
      </c>
      <c r="QOE2" s="2" t="s">
        <v>5</v>
      </c>
      <c r="QOF2" s="2" t="s">
        <v>5</v>
      </c>
      <c r="QOG2" s="2" t="s">
        <v>5</v>
      </c>
      <c r="QOH2" s="2" t="s">
        <v>5</v>
      </c>
      <c r="QOI2" s="2" t="s">
        <v>5</v>
      </c>
      <c r="QOJ2" s="2" t="s">
        <v>5</v>
      </c>
      <c r="QOK2" s="2" t="s">
        <v>5</v>
      </c>
      <c r="QOL2" s="2" t="s">
        <v>5</v>
      </c>
      <c r="QOM2" s="2" t="s">
        <v>5</v>
      </c>
      <c r="QON2" s="2" t="s">
        <v>5</v>
      </c>
      <c r="QOO2" s="2" t="s">
        <v>5</v>
      </c>
      <c r="QOP2" s="2" t="s">
        <v>5</v>
      </c>
      <c r="QOQ2" s="2" t="s">
        <v>5</v>
      </c>
      <c r="QOR2" s="2" t="s">
        <v>5</v>
      </c>
      <c r="QOS2" s="2" t="s">
        <v>5</v>
      </c>
      <c r="QOT2" s="2" t="s">
        <v>5</v>
      </c>
      <c r="QOU2" s="2" t="s">
        <v>5</v>
      </c>
      <c r="QOV2" s="2" t="s">
        <v>5</v>
      </c>
      <c r="QOW2" s="2" t="s">
        <v>5</v>
      </c>
      <c r="QOX2" s="2" t="s">
        <v>5</v>
      </c>
      <c r="QOY2" s="2" t="s">
        <v>5</v>
      </c>
      <c r="QOZ2" s="2" t="s">
        <v>5</v>
      </c>
      <c r="QPA2" s="2" t="s">
        <v>5</v>
      </c>
      <c r="QPB2" s="2" t="s">
        <v>5</v>
      </c>
      <c r="QPC2" s="2" t="s">
        <v>5</v>
      </c>
      <c r="QPD2" s="2" t="s">
        <v>5</v>
      </c>
      <c r="QPE2" s="2" t="s">
        <v>5</v>
      </c>
      <c r="QPF2" s="2" t="s">
        <v>5</v>
      </c>
      <c r="QPG2" s="2" t="s">
        <v>5</v>
      </c>
      <c r="QPH2" s="2" t="s">
        <v>5</v>
      </c>
      <c r="QPI2" s="2" t="s">
        <v>5</v>
      </c>
      <c r="QPJ2" s="2" t="s">
        <v>5</v>
      </c>
      <c r="QPK2" s="2" t="s">
        <v>5</v>
      </c>
      <c r="QPL2" s="2" t="s">
        <v>5</v>
      </c>
      <c r="QPM2" s="2" t="s">
        <v>5</v>
      </c>
      <c r="QPN2" s="2" t="s">
        <v>5</v>
      </c>
      <c r="QPO2" s="2" t="s">
        <v>5</v>
      </c>
      <c r="QPP2" s="2" t="s">
        <v>5</v>
      </c>
      <c r="QPQ2" s="2" t="s">
        <v>5</v>
      </c>
      <c r="QPR2" s="2" t="s">
        <v>5</v>
      </c>
      <c r="QPS2" s="2" t="s">
        <v>5</v>
      </c>
      <c r="QPT2" s="2" t="s">
        <v>5</v>
      </c>
      <c r="QPU2" s="2" t="s">
        <v>5</v>
      </c>
      <c r="QPV2" s="2" t="s">
        <v>5</v>
      </c>
      <c r="QPW2" s="2" t="s">
        <v>5</v>
      </c>
      <c r="QPX2" s="2" t="s">
        <v>5</v>
      </c>
      <c r="QPY2" s="2" t="s">
        <v>5</v>
      </c>
      <c r="QPZ2" s="2" t="s">
        <v>5</v>
      </c>
      <c r="QQA2" s="2" t="s">
        <v>5</v>
      </c>
      <c r="QQB2" s="2" t="s">
        <v>5</v>
      </c>
      <c r="QQC2" s="2" t="s">
        <v>5</v>
      </c>
      <c r="QQD2" s="2" t="s">
        <v>5</v>
      </c>
      <c r="QQE2" s="2" t="s">
        <v>5</v>
      </c>
      <c r="QQF2" s="2" t="s">
        <v>5</v>
      </c>
      <c r="QQG2" s="2" t="s">
        <v>5</v>
      </c>
      <c r="QQH2" s="2" t="s">
        <v>5</v>
      </c>
      <c r="QQI2" s="2" t="s">
        <v>5</v>
      </c>
      <c r="QQJ2" s="2" t="s">
        <v>5</v>
      </c>
      <c r="QQK2" s="2" t="s">
        <v>5</v>
      </c>
      <c r="QQL2" s="2" t="s">
        <v>5</v>
      </c>
      <c r="QQM2" s="2" t="s">
        <v>5</v>
      </c>
      <c r="QQN2" s="2" t="s">
        <v>5</v>
      </c>
      <c r="QQO2" s="2" t="s">
        <v>5</v>
      </c>
      <c r="QQP2" s="2" t="s">
        <v>5</v>
      </c>
      <c r="QQQ2" s="2" t="s">
        <v>5</v>
      </c>
      <c r="QQR2" s="2" t="s">
        <v>5</v>
      </c>
      <c r="QQS2" s="2" t="s">
        <v>5</v>
      </c>
      <c r="QQT2" s="2" t="s">
        <v>5</v>
      </c>
      <c r="QQU2" s="2" t="s">
        <v>5</v>
      </c>
      <c r="QQV2" s="2" t="s">
        <v>5</v>
      </c>
      <c r="QQW2" s="2" t="s">
        <v>5</v>
      </c>
      <c r="QQX2" s="2" t="s">
        <v>5</v>
      </c>
      <c r="QQY2" s="2" t="s">
        <v>5</v>
      </c>
      <c r="QQZ2" s="2" t="s">
        <v>5</v>
      </c>
      <c r="QRA2" s="2" t="s">
        <v>5</v>
      </c>
      <c r="QRB2" s="2" t="s">
        <v>5</v>
      </c>
      <c r="QRC2" s="2" t="s">
        <v>5</v>
      </c>
      <c r="QRD2" s="2" t="s">
        <v>5</v>
      </c>
      <c r="QRE2" s="2" t="s">
        <v>5</v>
      </c>
      <c r="QRF2" s="2" t="s">
        <v>5</v>
      </c>
      <c r="QRG2" s="2" t="s">
        <v>5</v>
      </c>
      <c r="QRH2" s="2" t="s">
        <v>5</v>
      </c>
      <c r="QRI2" s="2" t="s">
        <v>5</v>
      </c>
      <c r="QRJ2" s="2" t="s">
        <v>5</v>
      </c>
      <c r="QRK2" s="2" t="s">
        <v>5</v>
      </c>
      <c r="QRL2" s="2" t="s">
        <v>5</v>
      </c>
      <c r="QRM2" s="2" t="s">
        <v>5</v>
      </c>
      <c r="QRN2" s="2" t="s">
        <v>5</v>
      </c>
      <c r="QRO2" s="2" t="s">
        <v>5</v>
      </c>
      <c r="QRP2" s="2" t="s">
        <v>5</v>
      </c>
      <c r="QRQ2" s="2" t="s">
        <v>5</v>
      </c>
      <c r="QRR2" s="2" t="s">
        <v>5</v>
      </c>
      <c r="QRS2" s="2" t="s">
        <v>5</v>
      </c>
      <c r="QRT2" s="2" t="s">
        <v>5</v>
      </c>
      <c r="QRU2" s="2" t="s">
        <v>5</v>
      </c>
      <c r="QRV2" s="2" t="s">
        <v>5</v>
      </c>
      <c r="QRW2" s="2" t="s">
        <v>5</v>
      </c>
      <c r="QRX2" s="2" t="s">
        <v>5</v>
      </c>
      <c r="QRY2" s="2" t="s">
        <v>5</v>
      </c>
      <c r="QRZ2" s="2" t="s">
        <v>5</v>
      </c>
      <c r="QSA2" s="2" t="s">
        <v>5</v>
      </c>
      <c r="QSB2" s="2" t="s">
        <v>5</v>
      </c>
      <c r="QSC2" s="2" t="s">
        <v>5</v>
      </c>
      <c r="QSD2" s="2" t="s">
        <v>5</v>
      </c>
      <c r="QSE2" s="2" t="s">
        <v>5</v>
      </c>
      <c r="QSF2" s="2" t="s">
        <v>5</v>
      </c>
      <c r="QSG2" s="2" t="s">
        <v>5</v>
      </c>
      <c r="QSH2" s="2" t="s">
        <v>5</v>
      </c>
      <c r="QSI2" s="2" t="s">
        <v>5</v>
      </c>
      <c r="QSJ2" s="2" t="s">
        <v>5</v>
      </c>
      <c r="QSK2" s="2" t="s">
        <v>5</v>
      </c>
      <c r="QSL2" s="2" t="s">
        <v>5</v>
      </c>
      <c r="QSM2" s="2" t="s">
        <v>5</v>
      </c>
      <c r="QSN2" s="2" t="s">
        <v>5</v>
      </c>
      <c r="QSO2" s="2" t="s">
        <v>5</v>
      </c>
      <c r="QSP2" s="2" t="s">
        <v>5</v>
      </c>
      <c r="QSQ2" s="2" t="s">
        <v>5</v>
      </c>
      <c r="QSR2" s="2" t="s">
        <v>5</v>
      </c>
      <c r="QSS2" s="2" t="s">
        <v>5</v>
      </c>
      <c r="QST2" s="2" t="s">
        <v>5</v>
      </c>
      <c r="QSU2" s="2" t="s">
        <v>5</v>
      </c>
      <c r="QSV2" s="2" t="s">
        <v>5</v>
      </c>
      <c r="QSW2" s="2" t="s">
        <v>5</v>
      </c>
      <c r="QSX2" s="2" t="s">
        <v>5</v>
      </c>
      <c r="QSY2" s="2" t="s">
        <v>5</v>
      </c>
      <c r="QSZ2" s="2" t="s">
        <v>5</v>
      </c>
      <c r="QTA2" s="2" t="s">
        <v>5</v>
      </c>
      <c r="QTB2" s="2" t="s">
        <v>5</v>
      </c>
      <c r="QTC2" s="2" t="s">
        <v>5</v>
      </c>
      <c r="QTD2" s="2" t="s">
        <v>5</v>
      </c>
      <c r="QTE2" s="2" t="s">
        <v>5</v>
      </c>
      <c r="QTF2" s="2" t="s">
        <v>5</v>
      </c>
      <c r="QTG2" s="2" t="s">
        <v>5</v>
      </c>
      <c r="QTH2" s="2" t="s">
        <v>5</v>
      </c>
      <c r="QTI2" s="2" t="s">
        <v>5</v>
      </c>
      <c r="QTJ2" s="2" t="s">
        <v>5</v>
      </c>
      <c r="QTK2" s="2" t="s">
        <v>5</v>
      </c>
      <c r="QTL2" s="2" t="s">
        <v>5</v>
      </c>
      <c r="QTM2" s="2" t="s">
        <v>5</v>
      </c>
      <c r="QTN2" s="2" t="s">
        <v>5</v>
      </c>
      <c r="QTO2" s="2" t="s">
        <v>5</v>
      </c>
      <c r="QTP2" s="2" t="s">
        <v>5</v>
      </c>
      <c r="QTQ2" s="2" t="s">
        <v>5</v>
      </c>
      <c r="QTR2" s="2" t="s">
        <v>5</v>
      </c>
      <c r="QTS2" s="2" t="s">
        <v>5</v>
      </c>
      <c r="QTT2" s="2" t="s">
        <v>5</v>
      </c>
      <c r="QTU2" s="2" t="s">
        <v>5</v>
      </c>
      <c r="QTV2" s="2" t="s">
        <v>5</v>
      </c>
      <c r="QTW2" s="2" t="s">
        <v>5</v>
      </c>
      <c r="QTX2" s="2" t="s">
        <v>5</v>
      </c>
      <c r="QTY2" s="2" t="s">
        <v>5</v>
      </c>
      <c r="QTZ2" s="2" t="s">
        <v>5</v>
      </c>
      <c r="QUA2" s="2" t="s">
        <v>5</v>
      </c>
      <c r="QUB2" s="2" t="s">
        <v>5</v>
      </c>
      <c r="QUC2" s="2" t="s">
        <v>5</v>
      </c>
      <c r="QUD2" s="2" t="s">
        <v>5</v>
      </c>
      <c r="QUE2" s="2" t="s">
        <v>5</v>
      </c>
      <c r="QUF2" s="2" t="s">
        <v>5</v>
      </c>
      <c r="QUG2" s="2" t="s">
        <v>5</v>
      </c>
      <c r="QUH2" s="2" t="s">
        <v>5</v>
      </c>
      <c r="QUI2" s="2" t="s">
        <v>5</v>
      </c>
      <c r="QUJ2" s="2" t="s">
        <v>5</v>
      </c>
      <c r="QUK2" s="2" t="s">
        <v>5</v>
      </c>
      <c r="QUL2" s="2" t="s">
        <v>5</v>
      </c>
      <c r="QUM2" s="2" t="s">
        <v>5</v>
      </c>
      <c r="QUN2" s="2" t="s">
        <v>5</v>
      </c>
      <c r="QUO2" s="2" t="s">
        <v>5</v>
      </c>
      <c r="QUP2" s="2" t="s">
        <v>5</v>
      </c>
      <c r="QUQ2" s="2" t="s">
        <v>5</v>
      </c>
      <c r="QUR2" s="2" t="s">
        <v>5</v>
      </c>
      <c r="QUS2" s="2" t="s">
        <v>5</v>
      </c>
      <c r="QUT2" s="2" t="s">
        <v>5</v>
      </c>
      <c r="QUU2" s="2" t="s">
        <v>5</v>
      </c>
      <c r="QUV2" s="2" t="s">
        <v>5</v>
      </c>
      <c r="QUW2" s="2" t="s">
        <v>5</v>
      </c>
      <c r="QUX2" s="2" t="s">
        <v>5</v>
      </c>
      <c r="QUY2" s="2" t="s">
        <v>5</v>
      </c>
      <c r="QUZ2" s="2" t="s">
        <v>5</v>
      </c>
      <c r="QVA2" s="2" t="s">
        <v>5</v>
      </c>
      <c r="QVB2" s="2" t="s">
        <v>5</v>
      </c>
      <c r="QVC2" s="2" t="s">
        <v>5</v>
      </c>
      <c r="QVD2" s="2" t="s">
        <v>5</v>
      </c>
      <c r="QVE2" s="2" t="s">
        <v>5</v>
      </c>
      <c r="QVF2" s="2" t="s">
        <v>5</v>
      </c>
      <c r="QVG2" s="2" t="s">
        <v>5</v>
      </c>
      <c r="QVH2" s="2" t="s">
        <v>5</v>
      </c>
      <c r="QVI2" s="2" t="s">
        <v>5</v>
      </c>
      <c r="QVJ2" s="2" t="s">
        <v>5</v>
      </c>
      <c r="QVK2" s="2" t="s">
        <v>5</v>
      </c>
      <c r="QVL2" s="2" t="s">
        <v>5</v>
      </c>
      <c r="QVM2" s="2" t="s">
        <v>5</v>
      </c>
      <c r="QVN2" s="2" t="s">
        <v>5</v>
      </c>
      <c r="QVO2" s="2" t="s">
        <v>5</v>
      </c>
      <c r="QVP2" s="2" t="s">
        <v>5</v>
      </c>
      <c r="QVQ2" s="2" t="s">
        <v>5</v>
      </c>
      <c r="QVR2" s="2" t="s">
        <v>5</v>
      </c>
      <c r="QVS2" s="2" t="s">
        <v>5</v>
      </c>
      <c r="QVT2" s="2" t="s">
        <v>5</v>
      </c>
      <c r="QVU2" s="2" t="s">
        <v>5</v>
      </c>
      <c r="QVV2" s="2" t="s">
        <v>5</v>
      </c>
      <c r="QVW2" s="2" t="s">
        <v>5</v>
      </c>
      <c r="QVX2" s="2" t="s">
        <v>5</v>
      </c>
      <c r="QVY2" s="2" t="s">
        <v>5</v>
      </c>
      <c r="QVZ2" s="2" t="s">
        <v>5</v>
      </c>
      <c r="QWA2" s="2" t="s">
        <v>5</v>
      </c>
      <c r="QWB2" s="2" t="s">
        <v>5</v>
      </c>
      <c r="QWC2" s="2" t="s">
        <v>5</v>
      </c>
      <c r="QWD2" s="2" t="s">
        <v>5</v>
      </c>
      <c r="QWE2" s="2" t="s">
        <v>5</v>
      </c>
      <c r="QWF2" s="2" t="s">
        <v>5</v>
      </c>
      <c r="QWG2" s="2" t="s">
        <v>5</v>
      </c>
      <c r="QWH2" s="2" t="s">
        <v>5</v>
      </c>
      <c r="QWI2" s="2" t="s">
        <v>5</v>
      </c>
      <c r="QWJ2" s="2" t="s">
        <v>5</v>
      </c>
      <c r="QWK2" s="2" t="s">
        <v>5</v>
      </c>
      <c r="QWL2" s="2" t="s">
        <v>5</v>
      </c>
      <c r="QWM2" s="2" t="s">
        <v>5</v>
      </c>
      <c r="QWN2" s="2" t="s">
        <v>5</v>
      </c>
      <c r="QWO2" s="2" t="s">
        <v>5</v>
      </c>
      <c r="QWP2" s="2" t="s">
        <v>5</v>
      </c>
      <c r="QWQ2" s="2" t="s">
        <v>5</v>
      </c>
      <c r="QWR2" s="2" t="s">
        <v>5</v>
      </c>
      <c r="QWS2" s="2" t="s">
        <v>5</v>
      </c>
      <c r="QWT2" s="2" t="s">
        <v>5</v>
      </c>
      <c r="QWU2" s="2" t="s">
        <v>5</v>
      </c>
      <c r="QWV2" s="2" t="s">
        <v>5</v>
      </c>
      <c r="QWW2" s="2" t="s">
        <v>5</v>
      </c>
      <c r="QWX2" s="2" t="s">
        <v>5</v>
      </c>
      <c r="QWY2" s="2" t="s">
        <v>5</v>
      </c>
      <c r="QWZ2" s="2" t="s">
        <v>5</v>
      </c>
      <c r="QXA2" s="2" t="s">
        <v>5</v>
      </c>
      <c r="QXB2" s="2" t="s">
        <v>5</v>
      </c>
      <c r="QXC2" s="2" t="s">
        <v>5</v>
      </c>
      <c r="QXD2" s="2" t="s">
        <v>5</v>
      </c>
      <c r="QXE2" s="2" t="s">
        <v>5</v>
      </c>
      <c r="QXF2" s="2" t="s">
        <v>5</v>
      </c>
      <c r="QXG2" s="2" t="s">
        <v>5</v>
      </c>
      <c r="QXH2" s="2" t="s">
        <v>5</v>
      </c>
      <c r="QXI2" s="2" t="s">
        <v>5</v>
      </c>
      <c r="QXJ2" s="2" t="s">
        <v>5</v>
      </c>
      <c r="QXK2" s="2" t="s">
        <v>5</v>
      </c>
      <c r="QXL2" s="2" t="s">
        <v>5</v>
      </c>
      <c r="QXM2" s="2" t="s">
        <v>5</v>
      </c>
      <c r="QXN2" s="2" t="s">
        <v>5</v>
      </c>
      <c r="QXO2" s="2" t="s">
        <v>5</v>
      </c>
      <c r="QXP2" s="2" t="s">
        <v>5</v>
      </c>
      <c r="QXQ2" s="2" t="s">
        <v>5</v>
      </c>
      <c r="QXR2" s="2" t="s">
        <v>5</v>
      </c>
      <c r="QXS2" s="2" t="s">
        <v>5</v>
      </c>
      <c r="QXT2" s="2" t="s">
        <v>5</v>
      </c>
      <c r="QXU2" s="2" t="s">
        <v>5</v>
      </c>
      <c r="QXV2" s="2" t="s">
        <v>5</v>
      </c>
      <c r="QXW2" s="2" t="s">
        <v>5</v>
      </c>
      <c r="QXX2" s="2" t="s">
        <v>5</v>
      </c>
      <c r="QXY2" s="2" t="s">
        <v>5</v>
      </c>
      <c r="QXZ2" s="2" t="s">
        <v>5</v>
      </c>
      <c r="QYA2" s="2" t="s">
        <v>5</v>
      </c>
      <c r="QYB2" s="2" t="s">
        <v>5</v>
      </c>
      <c r="QYC2" s="2" t="s">
        <v>5</v>
      </c>
      <c r="QYD2" s="2" t="s">
        <v>5</v>
      </c>
      <c r="QYE2" s="2" t="s">
        <v>5</v>
      </c>
      <c r="QYF2" s="2" t="s">
        <v>5</v>
      </c>
      <c r="QYG2" s="2" t="s">
        <v>5</v>
      </c>
      <c r="QYH2" s="2" t="s">
        <v>5</v>
      </c>
      <c r="QYI2" s="2" t="s">
        <v>5</v>
      </c>
      <c r="QYJ2" s="2" t="s">
        <v>5</v>
      </c>
      <c r="QYK2" s="2" t="s">
        <v>5</v>
      </c>
      <c r="QYL2" s="2" t="s">
        <v>5</v>
      </c>
      <c r="QYM2" s="2" t="s">
        <v>5</v>
      </c>
      <c r="QYN2" s="2" t="s">
        <v>5</v>
      </c>
      <c r="QYO2" s="2" t="s">
        <v>5</v>
      </c>
      <c r="QYP2" s="2" t="s">
        <v>5</v>
      </c>
      <c r="QYQ2" s="2" t="s">
        <v>5</v>
      </c>
      <c r="QYR2" s="2" t="s">
        <v>5</v>
      </c>
      <c r="QYS2" s="2" t="s">
        <v>5</v>
      </c>
      <c r="QYT2" s="2" t="s">
        <v>5</v>
      </c>
      <c r="QYU2" s="2" t="s">
        <v>5</v>
      </c>
      <c r="QYV2" s="2" t="s">
        <v>5</v>
      </c>
      <c r="QYW2" s="2" t="s">
        <v>5</v>
      </c>
      <c r="QYX2" s="2" t="s">
        <v>5</v>
      </c>
      <c r="QYY2" s="2" t="s">
        <v>5</v>
      </c>
      <c r="QYZ2" s="2" t="s">
        <v>5</v>
      </c>
      <c r="QZA2" s="2" t="s">
        <v>5</v>
      </c>
      <c r="QZB2" s="2" t="s">
        <v>5</v>
      </c>
      <c r="QZC2" s="2" t="s">
        <v>5</v>
      </c>
      <c r="QZD2" s="2" t="s">
        <v>5</v>
      </c>
      <c r="QZE2" s="2" t="s">
        <v>5</v>
      </c>
      <c r="QZF2" s="2" t="s">
        <v>5</v>
      </c>
      <c r="QZG2" s="2" t="s">
        <v>5</v>
      </c>
      <c r="QZH2" s="2" t="s">
        <v>5</v>
      </c>
      <c r="QZI2" s="2" t="s">
        <v>5</v>
      </c>
      <c r="QZJ2" s="2" t="s">
        <v>5</v>
      </c>
      <c r="QZK2" s="2" t="s">
        <v>5</v>
      </c>
      <c r="QZL2" s="2" t="s">
        <v>5</v>
      </c>
      <c r="QZM2" s="2" t="s">
        <v>5</v>
      </c>
      <c r="QZN2" s="2" t="s">
        <v>5</v>
      </c>
      <c r="QZO2" s="2" t="s">
        <v>5</v>
      </c>
      <c r="QZP2" s="2" t="s">
        <v>5</v>
      </c>
      <c r="QZQ2" s="2" t="s">
        <v>5</v>
      </c>
      <c r="QZR2" s="2" t="s">
        <v>5</v>
      </c>
      <c r="QZS2" s="2" t="s">
        <v>5</v>
      </c>
      <c r="QZT2" s="2" t="s">
        <v>5</v>
      </c>
      <c r="QZU2" s="2" t="s">
        <v>5</v>
      </c>
      <c r="QZV2" s="2" t="s">
        <v>5</v>
      </c>
      <c r="QZW2" s="2" t="s">
        <v>5</v>
      </c>
      <c r="QZX2" s="2" t="s">
        <v>5</v>
      </c>
      <c r="QZY2" s="2" t="s">
        <v>5</v>
      </c>
      <c r="QZZ2" s="2" t="s">
        <v>5</v>
      </c>
      <c r="RAA2" s="2" t="s">
        <v>5</v>
      </c>
      <c r="RAB2" s="2" t="s">
        <v>5</v>
      </c>
      <c r="RAC2" s="2" t="s">
        <v>5</v>
      </c>
      <c r="RAD2" s="2" t="s">
        <v>5</v>
      </c>
      <c r="RAE2" s="2" t="s">
        <v>5</v>
      </c>
      <c r="RAF2" s="2" t="s">
        <v>5</v>
      </c>
      <c r="RAG2" s="2" t="s">
        <v>5</v>
      </c>
      <c r="RAH2" s="2" t="s">
        <v>5</v>
      </c>
      <c r="RAI2" s="2" t="s">
        <v>5</v>
      </c>
      <c r="RAJ2" s="2" t="s">
        <v>5</v>
      </c>
      <c r="RAK2" s="2" t="s">
        <v>5</v>
      </c>
      <c r="RAL2" s="2" t="s">
        <v>5</v>
      </c>
      <c r="RAM2" s="2" t="s">
        <v>5</v>
      </c>
      <c r="RAN2" s="2" t="s">
        <v>5</v>
      </c>
      <c r="RAO2" s="2" t="s">
        <v>5</v>
      </c>
      <c r="RAP2" s="2" t="s">
        <v>5</v>
      </c>
      <c r="RAQ2" s="2" t="s">
        <v>5</v>
      </c>
      <c r="RAR2" s="2" t="s">
        <v>5</v>
      </c>
      <c r="RAS2" s="2" t="s">
        <v>5</v>
      </c>
      <c r="RAT2" s="2" t="s">
        <v>5</v>
      </c>
      <c r="RAU2" s="2" t="s">
        <v>5</v>
      </c>
      <c r="RAV2" s="2" t="s">
        <v>5</v>
      </c>
      <c r="RAW2" s="2" t="s">
        <v>5</v>
      </c>
      <c r="RAX2" s="2" t="s">
        <v>5</v>
      </c>
      <c r="RAY2" s="2" t="s">
        <v>5</v>
      </c>
      <c r="RAZ2" s="2" t="s">
        <v>5</v>
      </c>
      <c r="RBA2" s="2" t="s">
        <v>5</v>
      </c>
      <c r="RBB2" s="2" t="s">
        <v>5</v>
      </c>
      <c r="RBC2" s="2" t="s">
        <v>5</v>
      </c>
      <c r="RBD2" s="2" t="s">
        <v>5</v>
      </c>
      <c r="RBE2" s="2" t="s">
        <v>5</v>
      </c>
      <c r="RBF2" s="2" t="s">
        <v>5</v>
      </c>
      <c r="RBG2" s="2" t="s">
        <v>5</v>
      </c>
      <c r="RBH2" s="2" t="s">
        <v>5</v>
      </c>
      <c r="RBI2" s="2" t="s">
        <v>5</v>
      </c>
      <c r="RBJ2" s="2" t="s">
        <v>5</v>
      </c>
      <c r="RBK2" s="2" t="s">
        <v>5</v>
      </c>
      <c r="RBL2" s="2" t="s">
        <v>5</v>
      </c>
      <c r="RBM2" s="2" t="s">
        <v>5</v>
      </c>
      <c r="RBN2" s="2" t="s">
        <v>5</v>
      </c>
      <c r="RBO2" s="2" t="s">
        <v>5</v>
      </c>
      <c r="RBP2" s="2" t="s">
        <v>5</v>
      </c>
      <c r="RBQ2" s="2" t="s">
        <v>5</v>
      </c>
      <c r="RBR2" s="2" t="s">
        <v>5</v>
      </c>
      <c r="RBS2" s="2" t="s">
        <v>5</v>
      </c>
      <c r="RBT2" s="2" t="s">
        <v>5</v>
      </c>
      <c r="RBU2" s="2" t="s">
        <v>5</v>
      </c>
      <c r="RBV2" s="2" t="s">
        <v>5</v>
      </c>
      <c r="RBW2" s="2" t="s">
        <v>5</v>
      </c>
      <c r="RBX2" s="2" t="s">
        <v>5</v>
      </c>
      <c r="RBY2" s="2" t="s">
        <v>5</v>
      </c>
      <c r="RBZ2" s="2" t="s">
        <v>5</v>
      </c>
      <c r="RCA2" s="2" t="s">
        <v>5</v>
      </c>
      <c r="RCB2" s="2" t="s">
        <v>5</v>
      </c>
      <c r="RCC2" s="2" t="s">
        <v>5</v>
      </c>
      <c r="RCD2" s="2" t="s">
        <v>5</v>
      </c>
      <c r="RCE2" s="2" t="s">
        <v>5</v>
      </c>
      <c r="RCF2" s="2" t="s">
        <v>5</v>
      </c>
      <c r="RCG2" s="2" t="s">
        <v>5</v>
      </c>
      <c r="RCH2" s="2" t="s">
        <v>5</v>
      </c>
      <c r="RCI2" s="2" t="s">
        <v>5</v>
      </c>
      <c r="RCJ2" s="2" t="s">
        <v>5</v>
      </c>
      <c r="RCK2" s="2" t="s">
        <v>5</v>
      </c>
      <c r="RCL2" s="2" t="s">
        <v>5</v>
      </c>
      <c r="RCM2" s="2" t="s">
        <v>5</v>
      </c>
      <c r="RCN2" s="2" t="s">
        <v>5</v>
      </c>
      <c r="RCO2" s="2" t="s">
        <v>5</v>
      </c>
      <c r="RCP2" s="2" t="s">
        <v>5</v>
      </c>
      <c r="RCQ2" s="2" t="s">
        <v>5</v>
      </c>
      <c r="RCR2" s="2" t="s">
        <v>5</v>
      </c>
      <c r="RCS2" s="2" t="s">
        <v>5</v>
      </c>
      <c r="RCT2" s="2" t="s">
        <v>5</v>
      </c>
      <c r="RCU2" s="2" t="s">
        <v>5</v>
      </c>
      <c r="RCV2" s="2" t="s">
        <v>5</v>
      </c>
      <c r="RCW2" s="2" t="s">
        <v>5</v>
      </c>
      <c r="RCX2" s="2" t="s">
        <v>5</v>
      </c>
      <c r="RCY2" s="2" t="s">
        <v>5</v>
      </c>
      <c r="RCZ2" s="2" t="s">
        <v>5</v>
      </c>
      <c r="RDA2" s="2" t="s">
        <v>5</v>
      </c>
      <c r="RDB2" s="2" t="s">
        <v>5</v>
      </c>
      <c r="RDC2" s="2" t="s">
        <v>5</v>
      </c>
      <c r="RDD2" s="2" t="s">
        <v>5</v>
      </c>
      <c r="RDE2" s="2" t="s">
        <v>5</v>
      </c>
      <c r="RDF2" s="2" t="s">
        <v>5</v>
      </c>
      <c r="RDG2" s="2" t="s">
        <v>5</v>
      </c>
      <c r="RDH2" s="2" t="s">
        <v>5</v>
      </c>
      <c r="RDI2" s="2" t="s">
        <v>5</v>
      </c>
      <c r="RDJ2" s="2" t="s">
        <v>5</v>
      </c>
      <c r="RDK2" s="2" t="s">
        <v>5</v>
      </c>
      <c r="RDL2" s="2" t="s">
        <v>5</v>
      </c>
      <c r="RDM2" s="2" t="s">
        <v>5</v>
      </c>
      <c r="RDN2" s="2" t="s">
        <v>5</v>
      </c>
      <c r="RDO2" s="2" t="s">
        <v>5</v>
      </c>
      <c r="RDP2" s="2" t="s">
        <v>5</v>
      </c>
      <c r="RDQ2" s="2" t="s">
        <v>5</v>
      </c>
      <c r="RDR2" s="2" t="s">
        <v>5</v>
      </c>
      <c r="RDS2" s="2" t="s">
        <v>5</v>
      </c>
      <c r="RDT2" s="2" t="s">
        <v>5</v>
      </c>
      <c r="RDU2" s="2" t="s">
        <v>5</v>
      </c>
      <c r="RDV2" s="2" t="s">
        <v>5</v>
      </c>
      <c r="RDW2" s="2" t="s">
        <v>5</v>
      </c>
      <c r="RDX2" s="2" t="s">
        <v>5</v>
      </c>
      <c r="RDY2" s="2" t="s">
        <v>5</v>
      </c>
      <c r="RDZ2" s="2" t="s">
        <v>5</v>
      </c>
      <c r="REA2" s="2" t="s">
        <v>5</v>
      </c>
      <c r="REB2" s="2" t="s">
        <v>5</v>
      </c>
      <c r="REC2" s="2" t="s">
        <v>5</v>
      </c>
      <c r="RED2" s="2" t="s">
        <v>5</v>
      </c>
      <c r="REE2" s="2" t="s">
        <v>5</v>
      </c>
      <c r="REF2" s="2" t="s">
        <v>5</v>
      </c>
      <c r="REG2" s="2" t="s">
        <v>5</v>
      </c>
      <c r="REH2" s="2" t="s">
        <v>5</v>
      </c>
      <c r="REI2" s="2" t="s">
        <v>5</v>
      </c>
      <c r="REJ2" s="2" t="s">
        <v>5</v>
      </c>
      <c r="REK2" s="2" t="s">
        <v>5</v>
      </c>
      <c r="REL2" s="2" t="s">
        <v>5</v>
      </c>
      <c r="REM2" s="2" t="s">
        <v>5</v>
      </c>
      <c r="REN2" s="2" t="s">
        <v>5</v>
      </c>
      <c r="REO2" s="2" t="s">
        <v>5</v>
      </c>
      <c r="REP2" s="2" t="s">
        <v>5</v>
      </c>
      <c r="REQ2" s="2" t="s">
        <v>5</v>
      </c>
      <c r="RER2" s="2" t="s">
        <v>5</v>
      </c>
      <c r="RES2" s="2" t="s">
        <v>5</v>
      </c>
      <c r="RET2" s="2" t="s">
        <v>5</v>
      </c>
      <c r="REU2" s="2" t="s">
        <v>5</v>
      </c>
      <c r="REV2" s="2" t="s">
        <v>5</v>
      </c>
      <c r="REW2" s="2" t="s">
        <v>5</v>
      </c>
      <c r="REX2" s="2" t="s">
        <v>5</v>
      </c>
      <c r="REY2" s="2" t="s">
        <v>5</v>
      </c>
      <c r="REZ2" s="2" t="s">
        <v>5</v>
      </c>
      <c r="RFA2" s="2" t="s">
        <v>5</v>
      </c>
      <c r="RFB2" s="2" t="s">
        <v>5</v>
      </c>
      <c r="RFC2" s="2" t="s">
        <v>5</v>
      </c>
      <c r="RFD2" s="2" t="s">
        <v>5</v>
      </c>
      <c r="RFE2" s="2" t="s">
        <v>5</v>
      </c>
      <c r="RFF2" s="2" t="s">
        <v>5</v>
      </c>
      <c r="RFG2" s="2" t="s">
        <v>5</v>
      </c>
      <c r="RFH2" s="2" t="s">
        <v>5</v>
      </c>
      <c r="RFI2" s="2" t="s">
        <v>5</v>
      </c>
      <c r="RFJ2" s="2" t="s">
        <v>5</v>
      </c>
      <c r="RFK2" s="2" t="s">
        <v>5</v>
      </c>
      <c r="RFL2" s="2" t="s">
        <v>5</v>
      </c>
      <c r="RFM2" s="2" t="s">
        <v>5</v>
      </c>
      <c r="RFN2" s="2" t="s">
        <v>5</v>
      </c>
      <c r="RFO2" s="2" t="s">
        <v>5</v>
      </c>
      <c r="RFP2" s="2" t="s">
        <v>5</v>
      </c>
      <c r="RFQ2" s="2" t="s">
        <v>5</v>
      </c>
      <c r="RFR2" s="2" t="s">
        <v>5</v>
      </c>
      <c r="RFS2" s="2" t="s">
        <v>5</v>
      </c>
      <c r="RFT2" s="2" t="s">
        <v>5</v>
      </c>
      <c r="RFU2" s="2" t="s">
        <v>5</v>
      </c>
      <c r="RFV2" s="2" t="s">
        <v>5</v>
      </c>
      <c r="RFW2" s="2" t="s">
        <v>5</v>
      </c>
      <c r="RFX2" s="2" t="s">
        <v>5</v>
      </c>
      <c r="RFY2" s="2" t="s">
        <v>5</v>
      </c>
      <c r="RFZ2" s="2" t="s">
        <v>5</v>
      </c>
      <c r="RGA2" s="2" t="s">
        <v>5</v>
      </c>
      <c r="RGB2" s="2" t="s">
        <v>5</v>
      </c>
      <c r="RGC2" s="2" t="s">
        <v>5</v>
      </c>
      <c r="RGD2" s="2" t="s">
        <v>5</v>
      </c>
      <c r="RGE2" s="2" t="s">
        <v>5</v>
      </c>
      <c r="RGF2" s="2" t="s">
        <v>5</v>
      </c>
      <c r="RGG2" s="2" t="s">
        <v>5</v>
      </c>
      <c r="RGH2" s="2" t="s">
        <v>5</v>
      </c>
      <c r="RGI2" s="2" t="s">
        <v>5</v>
      </c>
      <c r="RGJ2" s="2" t="s">
        <v>5</v>
      </c>
      <c r="RGK2" s="2" t="s">
        <v>5</v>
      </c>
      <c r="RGL2" s="2" t="s">
        <v>5</v>
      </c>
      <c r="RGM2" s="2" t="s">
        <v>5</v>
      </c>
      <c r="RGN2" s="2" t="s">
        <v>5</v>
      </c>
      <c r="RGO2" s="2" t="s">
        <v>5</v>
      </c>
      <c r="RGP2" s="2" t="s">
        <v>5</v>
      </c>
      <c r="RGQ2" s="2" t="s">
        <v>5</v>
      </c>
      <c r="RGR2" s="2" t="s">
        <v>5</v>
      </c>
      <c r="RGS2" s="2" t="s">
        <v>5</v>
      </c>
      <c r="RGT2" s="2" t="s">
        <v>5</v>
      </c>
      <c r="RGU2" s="2" t="s">
        <v>5</v>
      </c>
      <c r="RGV2" s="2" t="s">
        <v>5</v>
      </c>
      <c r="RGW2" s="2" t="s">
        <v>5</v>
      </c>
      <c r="RGX2" s="2" t="s">
        <v>5</v>
      </c>
      <c r="RGY2" s="2" t="s">
        <v>5</v>
      </c>
      <c r="RGZ2" s="2" t="s">
        <v>5</v>
      </c>
      <c r="RHA2" s="2" t="s">
        <v>5</v>
      </c>
      <c r="RHB2" s="2" t="s">
        <v>5</v>
      </c>
      <c r="RHC2" s="2" t="s">
        <v>5</v>
      </c>
      <c r="RHD2" s="2" t="s">
        <v>5</v>
      </c>
      <c r="RHE2" s="2" t="s">
        <v>5</v>
      </c>
      <c r="RHF2" s="2" t="s">
        <v>5</v>
      </c>
      <c r="RHG2" s="2" t="s">
        <v>5</v>
      </c>
      <c r="RHH2" s="2" t="s">
        <v>5</v>
      </c>
      <c r="RHI2" s="2" t="s">
        <v>5</v>
      </c>
      <c r="RHJ2" s="2" t="s">
        <v>5</v>
      </c>
      <c r="RHK2" s="2" t="s">
        <v>5</v>
      </c>
      <c r="RHL2" s="2" t="s">
        <v>5</v>
      </c>
      <c r="RHM2" s="2" t="s">
        <v>5</v>
      </c>
      <c r="RHN2" s="2" t="s">
        <v>5</v>
      </c>
      <c r="RHO2" s="2" t="s">
        <v>5</v>
      </c>
      <c r="RHP2" s="2" t="s">
        <v>5</v>
      </c>
      <c r="RHQ2" s="2" t="s">
        <v>5</v>
      </c>
      <c r="RHR2" s="2" t="s">
        <v>5</v>
      </c>
      <c r="RHS2" s="2" t="s">
        <v>5</v>
      </c>
      <c r="RHT2" s="2" t="s">
        <v>5</v>
      </c>
      <c r="RHU2" s="2" t="s">
        <v>5</v>
      </c>
      <c r="RHV2" s="2" t="s">
        <v>5</v>
      </c>
      <c r="RHW2" s="2" t="s">
        <v>5</v>
      </c>
      <c r="RHX2" s="2" t="s">
        <v>5</v>
      </c>
      <c r="RHY2" s="2" t="s">
        <v>5</v>
      </c>
      <c r="RHZ2" s="2" t="s">
        <v>5</v>
      </c>
      <c r="RIA2" s="2" t="s">
        <v>5</v>
      </c>
      <c r="RIB2" s="2" t="s">
        <v>5</v>
      </c>
      <c r="RIC2" s="2" t="s">
        <v>5</v>
      </c>
      <c r="RID2" s="2" t="s">
        <v>5</v>
      </c>
      <c r="RIE2" s="2" t="s">
        <v>5</v>
      </c>
      <c r="RIF2" s="2" t="s">
        <v>5</v>
      </c>
      <c r="RIG2" s="2" t="s">
        <v>5</v>
      </c>
      <c r="RIH2" s="2" t="s">
        <v>5</v>
      </c>
      <c r="RII2" s="2" t="s">
        <v>5</v>
      </c>
      <c r="RIJ2" s="2" t="s">
        <v>5</v>
      </c>
      <c r="RIK2" s="2" t="s">
        <v>5</v>
      </c>
      <c r="RIL2" s="2" t="s">
        <v>5</v>
      </c>
      <c r="RIM2" s="2" t="s">
        <v>5</v>
      </c>
      <c r="RIN2" s="2" t="s">
        <v>5</v>
      </c>
      <c r="RIO2" s="2" t="s">
        <v>5</v>
      </c>
      <c r="RIP2" s="2" t="s">
        <v>5</v>
      </c>
      <c r="RIQ2" s="2" t="s">
        <v>5</v>
      </c>
      <c r="RIR2" s="2" t="s">
        <v>5</v>
      </c>
      <c r="RIS2" s="2" t="s">
        <v>5</v>
      </c>
      <c r="RIT2" s="2" t="s">
        <v>5</v>
      </c>
      <c r="RIU2" s="2" t="s">
        <v>5</v>
      </c>
      <c r="RIV2" s="2" t="s">
        <v>5</v>
      </c>
      <c r="RIW2" s="2" t="s">
        <v>5</v>
      </c>
      <c r="RIX2" s="2" t="s">
        <v>5</v>
      </c>
      <c r="RIY2" s="2" t="s">
        <v>5</v>
      </c>
      <c r="RIZ2" s="2" t="s">
        <v>5</v>
      </c>
      <c r="RJA2" s="2" t="s">
        <v>5</v>
      </c>
      <c r="RJB2" s="2" t="s">
        <v>5</v>
      </c>
      <c r="RJC2" s="2" t="s">
        <v>5</v>
      </c>
      <c r="RJD2" s="2" t="s">
        <v>5</v>
      </c>
      <c r="RJE2" s="2" t="s">
        <v>5</v>
      </c>
      <c r="RJF2" s="2" t="s">
        <v>5</v>
      </c>
      <c r="RJG2" s="2" t="s">
        <v>5</v>
      </c>
      <c r="RJH2" s="2" t="s">
        <v>5</v>
      </c>
      <c r="RJI2" s="2" t="s">
        <v>5</v>
      </c>
      <c r="RJJ2" s="2" t="s">
        <v>5</v>
      </c>
      <c r="RJK2" s="2" t="s">
        <v>5</v>
      </c>
      <c r="RJL2" s="2" t="s">
        <v>5</v>
      </c>
      <c r="RJM2" s="2" t="s">
        <v>5</v>
      </c>
      <c r="RJN2" s="2" t="s">
        <v>5</v>
      </c>
      <c r="RJO2" s="2" t="s">
        <v>5</v>
      </c>
      <c r="RJP2" s="2" t="s">
        <v>5</v>
      </c>
      <c r="RJQ2" s="2" t="s">
        <v>5</v>
      </c>
      <c r="RJR2" s="2" t="s">
        <v>5</v>
      </c>
      <c r="RJS2" s="2" t="s">
        <v>5</v>
      </c>
      <c r="RJT2" s="2" t="s">
        <v>5</v>
      </c>
      <c r="RJU2" s="2" t="s">
        <v>5</v>
      </c>
      <c r="RJV2" s="2" t="s">
        <v>5</v>
      </c>
      <c r="RJW2" s="2" t="s">
        <v>5</v>
      </c>
      <c r="RJX2" s="2" t="s">
        <v>5</v>
      </c>
      <c r="RJY2" s="2" t="s">
        <v>5</v>
      </c>
      <c r="RJZ2" s="2" t="s">
        <v>5</v>
      </c>
      <c r="RKA2" s="2" t="s">
        <v>5</v>
      </c>
      <c r="RKB2" s="2" t="s">
        <v>5</v>
      </c>
      <c r="RKC2" s="2" t="s">
        <v>5</v>
      </c>
      <c r="RKD2" s="2" t="s">
        <v>5</v>
      </c>
      <c r="RKE2" s="2" t="s">
        <v>5</v>
      </c>
      <c r="RKF2" s="2" t="s">
        <v>5</v>
      </c>
      <c r="RKG2" s="2" t="s">
        <v>5</v>
      </c>
      <c r="RKH2" s="2" t="s">
        <v>5</v>
      </c>
      <c r="RKI2" s="2" t="s">
        <v>5</v>
      </c>
      <c r="RKJ2" s="2" t="s">
        <v>5</v>
      </c>
      <c r="RKK2" s="2" t="s">
        <v>5</v>
      </c>
      <c r="RKL2" s="2" t="s">
        <v>5</v>
      </c>
      <c r="RKM2" s="2" t="s">
        <v>5</v>
      </c>
      <c r="RKN2" s="2" t="s">
        <v>5</v>
      </c>
      <c r="RKO2" s="2" t="s">
        <v>5</v>
      </c>
      <c r="RKP2" s="2" t="s">
        <v>5</v>
      </c>
      <c r="RKQ2" s="2" t="s">
        <v>5</v>
      </c>
      <c r="RKR2" s="2" t="s">
        <v>5</v>
      </c>
      <c r="RKS2" s="2" t="s">
        <v>5</v>
      </c>
      <c r="RKT2" s="2" t="s">
        <v>5</v>
      </c>
      <c r="RKU2" s="2" t="s">
        <v>5</v>
      </c>
      <c r="RKV2" s="2" t="s">
        <v>5</v>
      </c>
      <c r="RKW2" s="2" t="s">
        <v>5</v>
      </c>
      <c r="RKX2" s="2" t="s">
        <v>5</v>
      </c>
      <c r="RKY2" s="2" t="s">
        <v>5</v>
      </c>
      <c r="RKZ2" s="2" t="s">
        <v>5</v>
      </c>
      <c r="RLA2" s="2" t="s">
        <v>5</v>
      </c>
      <c r="RLB2" s="2" t="s">
        <v>5</v>
      </c>
      <c r="RLC2" s="2" t="s">
        <v>5</v>
      </c>
      <c r="RLD2" s="2" t="s">
        <v>5</v>
      </c>
      <c r="RLE2" s="2" t="s">
        <v>5</v>
      </c>
      <c r="RLF2" s="2" t="s">
        <v>5</v>
      </c>
      <c r="RLG2" s="2" t="s">
        <v>5</v>
      </c>
      <c r="RLH2" s="2" t="s">
        <v>5</v>
      </c>
      <c r="RLI2" s="2" t="s">
        <v>5</v>
      </c>
      <c r="RLJ2" s="2" t="s">
        <v>5</v>
      </c>
      <c r="RLK2" s="2" t="s">
        <v>5</v>
      </c>
      <c r="RLL2" s="2" t="s">
        <v>5</v>
      </c>
      <c r="RLM2" s="2" t="s">
        <v>5</v>
      </c>
      <c r="RLN2" s="2" t="s">
        <v>5</v>
      </c>
      <c r="RLO2" s="2" t="s">
        <v>5</v>
      </c>
      <c r="RLP2" s="2" t="s">
        <v>5</v>
      </c>
      <c r="RLQ2" s="2" t="s">
        <v>5</v>
      </c>
      <c r="RLR2" s="2" t="s">
        <v>5</v>
      </c>
      <c r="RLS2" s="2" t="s">
        <v>5</v>
      </c>
      <c r="RLT2" s="2" t="s">
        <v>5</v>
      </c>
      <c r="RLU2" s="2" t="s">
        <v>5</v>
      </c>
      <c r="RLV2" s="2" t="s">
        <v>5</v>
      </c>
      <c r="RLW2" s="2" t="s">
        <v>5</v>
      </c>
      <c r="RLX2" s="2" t="s">
        <v>5</v>
      </c>
      <c r="RLY2" s="2" t="s">
        <v>5</v>
      </c>
      <c r="RLZ2" s="2" t="s">
        <v>5</v>
      </c>
      <c r="RMA2" s="2" t="s">
        <v>5</v>
      </c>
      <c r="RMB2" s="2" t="s">
        <v>5</v>
      </c>
      <c r="RMC2" s="2" t="s">
        <v>5</v>
      </c>
      <c r="RMD2" s="2" t="s">
        <v>5</v>
      </c>
      <c r="RME2" s="2" t="s">
        <v>5</v>
      </c>
      <c r="RMF2" s="2" t="s">
        <v>5</v>
      </c>
      <c r="RMG2" s="2" t="s">
        <v>5</v>
      </c>
      <c r="RMH2" s="2" t="s">
        <v>5</v>
      </c>
      <c r="RMI2" s="2" t="s">
        <v>5</v>
      </c>
      <c r="RMJ2" s="2" t="s">
        <v>5</v>
      </c>
      <c r="RMK2" s="2" t="s">
        <v>5</v>
      </c>
      <c r="RML2" s="2" t="s">
        <v>5</v>
      </c>
      <c r="RMM2" s="2" t="s">
        <v>5</v>
      </c>
      <c r="RMN2" s="2" t="s">
        <v>5</v>
      </c>
      <c r="RMO2" s="2" t="s">
        <v>5</v>
      </c>
      <c r="RMP2" s="2" t="s">
        <v>5</v>
      </c>
      <c r="RMQ2" s="2" t="s">
        <v>5</v>
      </c>
      <c r="RMR2" s="2" t="s">
        <v>5</v>
      </c>
      <c r="RMS2" s="2" t="s">
        <v>5</v>
      </c>
      <c r="RMT2" s="2" t="s">
        <v>5</v>
      </c>
      <c r="RMU2" s="2" t="s">
        <v>5</v>
      </c>
      <c r="RMV2" s="2" t="s">
        <v>5</v>
      </c>
      <c r="RMW2" s="2" t="s">
        <v>5</v>
      </c>
      <c r="RMX2" s="2" t="s">
        <v>5</v>
      </c>
      <c r="RMY2" s="2" t="s">
        <v>5</v>
      </c>
      <c r="RMZ2" s="2" t="s">
        <v>5</v>
      </c>
      <c r="RNA2" s="2" t="s">
        <v>5</v>
      </c>
      <c r="RNB2" s="2" t="s">
        <v>5</v>
      </c>
      <c r="RNC2" s="2" t="s">
        <v>5</v>
      </c>
      <c r="RND2" s="2" t="s">
        <v>5</v>
      </c>
      <c r="RNE2" s="2" t="s">
        <v>5</v>
      </c>
      <c r="RNF2" s="2" t="s">
        <v>5</v>
      </c>
      <c r="RNG2" s="2" t="s">
        <v>5</v>
      </c>
      <c r="RNH2" s="2" t="s">
        <v>5</v>
      </c>
      <c r="RNI2" s="2" t="s">
        <v>5</v>
      </c>
      <c r="RNJ2" s="2" t="s">
        <v>5</v>
      </c>
      <c r="RNK2" s="2" t="s">
        <v>5</v>
      </c>
      <c r="RNL2" s="2" t="s">
        <v>5</v>
      </c>
      <c r="RNM2" s="2" t="s">
        <v>5</v>
      </c>
      <c r="RNN2" s="2" t="s">
        <v>5</v>
      </c>
      <c r="RNO2" s="2" t="s">
        <v>5</v>
      </c>
      <c r="RNP2" s="2" t="s">
        <v>5</v>
      </c>
      <c r="RNQ2" s="2" t="s">
        <v>5</v>
      </c>
      <c r="RNR2" s="2" t="s">
        <v>5</v>
      </c>
      <c r="RNS2" s="2" t="s">
        <v>5</v>
      </c>
      <c r="RNT2" s="2" t="s">
        <v>5</v>
      </c>
      <c r="RNU2" s="2" t="s">
        <v>5</v>
      </c>
      <c r="RNV2" s="2" t="s">
        <v>5</v>
      </c>
      <c r="RNW2" s="2" t="s">
        <v>5</v>
      </c>
      <c r="RNX2" s="2" t="s">
        <v>5</v>
      </c>
      <c r="RNY2" s="2" t="s">
        <v>5</v>
      </c>
      <c r="RNZ2" s="2" t="s">
        <v>5</v>
      </c>
      <c r="ROA2" s="2" t="s">
        <v>5</v>
      </c>
      <c r="ROB2" s="2" t="s">
        <v>5</v>
      </c>
      <c r="ROC2" s="2" t="s">
        <v>5</v>
      </c>
      <c r="ROD2" s="2" t="s">
        <v>5</v>
      </c>
      <c r="ROE2" s="2" t="s">
        <v>5</v>
      </c>
      <c r="ROF2" s="2" t="s">
        <v>5</v>
      </c>
      <c r="ROG2" s="2" t="s">
        <v>5</v>
      </c>
      <c r="ROH2" s="2" t="s">
        <v>5</v>
      </c>
      <c r="ROI2" s="2" t="s">
        <v>5</v>
      </c>
      <c r="ROJ2" s="2" t="s">
        <v>5</v>
      </c>
      <c r="ROK2" s="2" t="s">
        <v>5</v>
      </c>
      <c r="ROL2" s="2" t="s">
        <v>5</v>
      </c>
      <c r="ROM2" s="2" t="s">
        <v>5</v>
      </c>
      <c r="RON2" s="2" t="s">
        <v>5</v>
      </c>
      <c r="ROO2" s="2" t="s">
        <v>5</v>
      </c>
      <c r="ROP2" s="2" t="s">
        <v>5</v>
      </c>
      <c r="ROQ2" s="2" t="s">
        <v>5</v>
      </c>
      <c r="ROR2" s="2" t="s">
        <v>5</v>
      </c>
      <c r="ROS2" s="2" t="s">
        <v>5</v>
      </c>
      <c r="ROT2" s="2" t="s">
        <v>5</v>
      </c>
      <c r="ROU2" s="2" t="s">
        <v>5</v>
      </c>
      <c r="ROV2" s="2" t="s">
        <v>5</v>
      </c>
      <c r="ROW2" s="2" t="s">
        <v>5</v>
      </c>
      <c r="ROX2" s="2" t="s">
        <v>5</v>
      </c>
      <c r="ROY2" s="2" t="s">
        <v>5</v>
      </c>
      <c r="ROZ2" s="2" t="s">
        <v>5</v>
      </c>
      <c r="RPA2" s="2" t="s">
        <v>5</v>
      </c>
      <c r="RPB2" s="2" t="s">
        <v>5</v>
      </c>
      <c r="RPC2" s="2" t="s">
        <v>5</v>
      </c>
      <c r="RPD2" s="2" t="s">
        <v>5</v>
      </c>
      <c r="RPE2" s="2" t="s">
        <v>5</v>
      </c>
      <c r="RPF2" s="2" t="s">
        <v>5</v>
      </c>
      <c r="RPG2" s="2" t="s">
        <v>5</v>
      </c>
      <c r="RPH2" s="2" t="s">
        <v>5</v>
      </c>
      <c r="RPI2" s="2" t="s">
        <v>5</v>
      </c>
      <c r="RPJ2" s="2" t="s">
        <v>5</v>
      </c>
      <c r="RPK2" s="2" t="s">
        <v>5</v>
      </c>
      <c r="RPL2" s="2" t="s">
        <v>5</v>
      </c>
      <c r="RPM2" s="2" t="s">
        <v>5</v>
      </c>
      <c r="RPN2" s="2" t="s">
        <v>5</v>
      </c>
      <c r="RPO2" s="2" t="s">
        <v>5</v>
      </c>
      <c r="RPP2" s="2" t="s">
        <v>5</v>
      </c>
      <c r="RPQ2" s="2" t="s">
        <v>5</v>
      </c>
      <c r="RPR2" s="2" t="s">
        <v>5</v>
      </c>
      <c r="RPS2" s="2" t="s">
        <v>5</v>
      </c>
      <c r="RPT2" s="2" t="s">
        <v>5</v>
      </c>
      <c r="RPU2" s="2" t="s">
        <v>5</v>
      </c>
      <c r="RPV2" s="2" t="s">
        <v>5</v>
      </c>
      <c r="RPW2" s="2" t="s">
        <v>5</v>
      </c>
      <c r="RPX2" s="2" t="s">
        <v>5</v>
      </c>
      <c r="RPY2" s="2" t="s">
        <v>5</v>
      </c>
      <c r="RPZ2" s="2" t="s">
        <v>5</v>
      </c>
      <c r="RQA2" s="2" t="s">
        <v>5</v>
      </c>
      <c r="RQB2" s="2" t="s">
        <v>5</v>
      </c>
      <c r="RQC2" s="2" t="s">
        <v>5</v>
      </c>
      <c r="RQD2" s="2" t="s">
        <v>5</v>
      </c>
      <c r="RQE2" s="2" t="s">
        <v>5</v>
      </c>
      <c r="RQF2" s="2" t="s">
        <v>5</v>
      </c>
      <c r="RQG2" s="2" t="s">
        <v>5</v>
      </c>
      <c r="RQH2" s="2" t="s">
        <v>5</v>
      </c>
      <c r="RQI2" s="2" t="s">
        <v>5</v>
      </c>
      <c r="RQJ2" s="2" t="s">
        <v>5</v>
      </c>
      <c r="RQK2" s="2" t="s">
        <v>5</v>
      </c>
      <c r="RQL2" s="2" t="s">
        <v>5</v>
      </c>
      <c r="RQM2" s="2" t="s">
        <v>5</v>
      </c>
      <c r="RQN2" s="2" t="s">
        <v>5</v>
      </c>
      <c r="RQO2" s="2" t="s">
        <v>5</v>
      </c>
      <c r="RQP2" s="2" t="s">
        <v>5</v>
      </c>
      <c r="RQQ2" s="2" t="s">
        <v>5</v>
      </c>
      <c r="RQR2" s="2" t="s">
        <v>5</v>
      </c>
      <c r="RQS2" s="2" t="s">
        <v>5</v>
      </c>
      <c r="RQT2" s="2" t="s">
        <v>5</v>
      </c>
      <c r="RQU2" s="2" t="s">
        <v>5</v>
      </c>
      <c r="RQV2" s="2" t="s">
        <v>5</v>
      </c>
      <c r="RQW2" s="2" t="s">
        <v>5</v>
      </c>
      <c r="RQX2" s="2" t="s">
        <v>5</v>
      </c>
      <c r="RQY2" s="2" t="s">
        <v>5</v>
      </c>
      <c r="RQZ2" s="2" t="s">
        <v>5</v>
      </c>
      <c r="RRA2" s="2" t="s">
        <v>5</v>
      </c>
      <c r="RRB2" s="2" t="s">
        <v>5</v>
      </c>
      <c r="RRC2" s="2" t="s">
        <v>5</v>
      </c>
      <c r="RRD2" s="2" t="s">
        <v>5</v>
      </c>
      <c r="RRE2" s="2" t="s">
        <v>5</v>
      </c>
      <c r="RRF2" s="2" t="s">
        <v>5</v>
      </c>
      <c r="RRG2" s="2" t="s">
        <v>5</v>
      </c>
      <c r="RRH2" s="2" t="s">
        <v>5</v>
      </c>
      <c r="RRI2" s="2" t="s">
        <v>5</v>
      </c>
      <c r="RRJ2" s="2" t="s">
        <v>5</v>
      </c>
      <c r="RRK2" s="2" t="s">
        <v>5</v>
      </c>
      <c r="RRL2" s="2" t="s">
        <v>5</v>
      </c>
      <c r="RRM2" s="2" t="s">
        <v>5</v>
      </c>
      <c r="RRN2" s="2" t="s">
        <v>5</v>
      </c>
      <c r="RRO2" s="2" t="s">
        <v>5</v>
      </c>
      <c r="RRP2" s="2" t="s">
        <v>5</v>
      </c>
      <c r="RRQ2" s="2" t="s">
        <v>5</v>
      </c>
      <c r="RRR2" s="2" t="s">
        <v>5</v>
      </c>
      <c r="RRS2" s="2" t="s">
        <v>5</v>
      </c>
      <c r="RRT2" s="2" t="s">
        <v>5</v>
      </c>
      <c r="RRU2" s="2" t="s">
        <v>5</v>
      </c>
      <c r="RRV2" s="2" t="s">
        <v>5</v>
      </c>
      <c r="RRW2" s="2" t="s">
        <v>5</v>
      </c>
      <c r="RRX2" s="2" t="s">
        <v>5</v>
      </c>
      <c r="RRY2" s="2" t="s">
        <v>5</v>
      </c>
      <c r="RRZ2" s="2" t="s">
        <v>5</v>
      </c>
      <c r="RSA2" s="2" t="s">
        <v>5</v>
      </c>
      <c r="RSB2" s="2" t="s">
        <v>5</v>
      </c>
      <c r="RSC2" s="2" t="s">
        <v>5</v>
      </c>
      <c r="RSD2" s="2" t="s">
        <v>5</v>
      </c>
      <c r="RSE2" s="2" t="s">
        <v>5</v>
      </c>
      <c r="RSF2" s="2" t="s">
        <v>5</v>
      </c>
      <c r="RSG2" s="2" t="s">
        <v>5</v>
      </c>
      <c r="RSH2" s="2" t="s">
        <v>5</v>
      </c>
      <c r="RSI2" s="2" t="s">
        <v>5</v>
      </c>
      <c r="RSJ2" s="2" t="s">
        <v>5</v>
      </c>
      <c r="RSK2" s="2" t="s">
        <v>5</v>
      </c>
      <c r="RSL2" s="2" t="s">
        <v>5</v>
      </c>
      <c r="RSM2" s="2" t="s">
        <v>5</v>
      </c>
      <c r="RSN2" s="2" t="s">
        <v>5</v>
      </c>
      <c r="RSO2" s="2" t="s">
        <v>5</v>
      </c>
      <c r="RSP2" s="2" t="s">
        <v>5</v>
      </c>
      <c r="RSQ2" s="2" t="s">
        <v>5</v>
      </c>
      <c r="RSR2" s="2" t="s">
        <v>5</v>
      </c>
      <c r="RSS2" s="2" t="s">
        <v>5</v>
      </c>
      <c r="RST2" s="2" t="s">
        <v>5</v>
      </c>
      <c r="RSU2" s="2" t="s">
        <v>5</v>
      </c>
      <c r="RSV2" s="2" t="s">
        <v>5</v>
      </c>
      <c r="RSW2" s="2" t="s">
        <v>5</v>
      </c>
      <c r="RSX2" s="2" t="s">
        <v>5</v>
      </c>
      <c r="RSY2" s="2" t="s">
        <v>5</v>
      </c>
      <c r="RSZ2" s="2" t="s">
        <v>5</v>
      </c>
      <c r="RTA2" s="2" t="s">
        <v>5</v>
      </c>
      <c r="RTB2" s="2" t="s">
        <v>5</v>
      </c>
      <c r="RTC2" s="2" t="s">
        <v>5</v>
      </c>
      <c r="RTD2" s="2" t="s">
        <v>5</v>
      </c>
      <c r="RTE2" s="2" t="s">
        <v>5</v>
      </c>
      <c r="RTF2" s="2" t="s">
        <v>5</v>
      </c>
      <c r="RTG2" s="2" t="s">
        <v>5</v>
      </c>
      <c r="RTH2" s="2" t="s">
        <v>5</v>
      </c>
      <c r="RTI2" s="2" t="s">
        <v>5</v>
      </c>
      <c r="RTJ2" s="2" t="s">
        <v>5</v>
      </c>
      <c r="RTK2" s="2" t="s">
        <v>5</v>
      </c>
      <c r="RTL2" s="2" t="s">
        <v>5</v>
      </c>
      <c r="RTM2" s="2" t="s">
        <v>5</v>
      </c>
      <c r="RTN2" s="2" t="s">
        <v>5</v>
      </c>
      <c r="RTO2" s="2" t="s">
        <v>5</v>
      </c>
      <c r="RTP2" s="2" t="s">
        <v>5</v>
      </c>
      <c r="RTQ2" s="2" t="s">
        <v>5</v>
      </c>
      <c r="RTR2" s="2" t="s">
        <v>5</v>
      </c>
      <c r="RTS2" s="2" t="s">
        <v>5</v>
      </c>
      <c r="RTT2" s="2" t="s">
        <v>5</v>
      </c>
      <c r="RTU2" s="2" t="s">
        <v>5</v>
      </c>
      <c r="RTV2" s="2" t="s">
        <v>5</v>
      </c>
      <c r="RTW2" s="2" t="s">
        <v>5</v>
      </c>
      <c r="RTX2" s="2" t="s">
        <v>5</v>
      </c>
      <c r="RTY2" s="2" t="s">
        <v>5</v>
      </c>
      <c r="RTZ2" s="2" t="s">
        <v>5</v>
      </c>
      <c r="RUA2" s="2" t="s">
        <v>5</v>
      </c>
      <c r="RUB2" s="2" t="s">
        <v>5</v>
      </c>
      <c r="RUC2" s="2" t="s">
        <v>5</v>
      </c>
      <c r="RUD2" s="2" t="s">
        <v>5</v>
      </c>
      <c r="RUE2" s="2" t="s">
        <v>5</v>
      </c>
      <c r="RUF2" s="2" t="s">
        <v>5</v>
      </c>
      <c r="RUG2" s="2" t="s">
        <v>5</v>
      </c>
      <c r="RUH2" s="2" t="s">
        <v>5</v>
      </c>
      <c r="RUI2" s="2" t="s">
        <v>5</v>
      </c>
      <c r="RUJ2" s="2" t="s">
        <v>5</v>
      </c>
      <c r="RUK2" s="2" t="s">
        <v>5</v>
      </c>
      <c r="RUL2" s="2" t="s">
        <v>5</v>
      </c>
      <c r="RUM2" s="2" t="s">
        <v>5</v>
      </c>
      <c r="RUN2" s="2" t="s">
        <v>5</v>
      </c>
      <c r="RUO2" s="2" t="s">
        <v>5</v>
      </c>
      <c r="RUP2" s="2" t="s">
        <v>5</v>
      </c>
      <c r="RUQ2" s="2" t="s">
        <v>5</v>
      </c>
      <c r="RUR2" s="2" t="s">
        <v>5</v>
      </c>
      <c r="RUS2" s="2" t="s">
        <v>5</v>
      </c>
      <c r="RUT2" s="2" t="s">
        <v>5</v>
      </c>
      <c r="RUU2" s="2" t="s">
        <v>5</v>
      </c>
      <c r="RUV2" s="2" t="s">
        <v>5</v>
      </c>
      <c r="RUW2" s="2" t="s">
        <v>5</v>
      </c>
      <c r="RUX2" s="2" t="s">
        <v>5</v>
      </c>
      <c r="RUY2" s="2" t="s">
        <v>5</v>
      </c>
      <c r="RUZ2" s="2" t="s">
        <v>5</v>
      </c>
      <c r="RVA2" s="2" t="s">
        <v>5</v>
      </c>
      <c r="RVB2" s="2" t="s">
        <v>5</v>
      </c>
      <c r="RVC2" s="2" t="s">
        <v>5</v>
      </c>
      <c r="RVD2" s="2" t="s">
        <v>5</v>
      </c>
      <c r="RVE2" s="2" t="s">
        <v>5</v>
      </c>
      <c r="RVF2" s="2" t="s">
        <v>5</v>
      </c>
      <c r="RVG2" s="2" t="s">
        <v>5</v>
      </c>
      <c r="RVH2" s="2" t="s">
        <v>5</v>
      </c>
      <c r="RVI2" s="2" t="s">
        <v>5</v>
      </c>
      <c r="RVJ2" s="2" t="s">
        <v>5</v>
      </c>
      <c r="RVK2" s="2" t="s">
        <v>5</v>
      </c>
      <c r="RVL2" s="2" t="s">
        <v>5</v>
      </c>
      <c r="RVM2" s="2" t="s">
        <v>5</v>
      </c>
      <c r="RVN2" s="2" t="s">
        <v>5</v>
      </c>
      <c r="RVO2" s="2" t="s">
        <v>5</v>
      </c>
      <c r="RVP2" s="2" t="s">
        <v>5</v>
      </c>
      <c r="RVQ2" s="2" t="s">
        <v>5</v>
      </c>
      <c r="RVR2" s="2" t="s">
        <v>5</v>
      </c>
      <c r="RVS2" s="2" t="s">
        <v>5</v>
      </c>
      <c r="RVT2" s="2" t="s">
        <v>5</v>
      </c>
      <c r="RVU2" s="2" t="s">
        <v>5</v>
      </c>
      <c r="RVV2" s="2" t="s">
        <v>5</v>
      </c>
      <c r="RVW2" s="2" t="s">
        <v>5</v>
      </c>
      <c r="RVX2" s="2" t="s">
        <v>5</v>
      </c>
      <c r="RVY2" s="2" t="s">
        <v>5</v>
      </c>
      <c r="RVZ2" s="2" t="s">
        <v>5</v>
      </c>
      <c r="RWA2" s="2" t="s">
        <v>5</v>
      </c>
      <c r="RWB2" s="2" t="s">
        <v>5</v>
      </c>
      <c r="RWC2" s="2" t="s">
        <v>5</v>
      </c>
      <c r="RWD2" s="2" t="s">
        <v>5</v>
      </c>
      <c r="RWE2" s="2" t="s">
        <v>5</v>
      </c>
      <c r="RWF2" s="2" t="s">
        <v>5</v>
      </c>
      <c r="RWG2" s="2" t="s">
        <v>5</v>
      </c>
      <c r="RWH2" s="2" t="s">
        <v>5</v>
      </c>
      <c r="RWI2" s="2" t="s">
        <v>5</v>
      </c>
      <c r="RWJ2" s="2" t="s">
        <v>5</v>
      </c>
      <c r="RWK2" s="2" t="s">
        <v>5</v>
      </c>
      <c r="RWL2" s="2" t="s">
        <v>5</v>
      </c>
      <c r="RWM2" s="2" t="s">
        <v>5</v>
      </c>
      <c r="RWN2" s="2" t="s">
        <v>5</v>
      </c>
      <c r="RWO2" s="2" t="s">
        <v>5</v>
      </c>
      <c r="RWP2" s="2" t="s">
        <v>5</v>
      </c>
      <c r="RWQ2" s="2" t="s">
        <v>5</v>
      </c>
      <c r="RWR2" s="2" t="s">
        <v>5</v>
      </c>
      <c r="RWS2" s="2" t="s">
        <v>5</v>
      </c>
      <c r="RWT2" s="2" t="s">
        <v>5</v>
      </c>
      <c r="RWU2" s="2" t="s">
        <v>5</v>
      </c>
      <c r="RWV2" s="2" t="s">
        <v>5</v>
      </c>
      <c r="RWW2" s="2" t="s">
        <v>5</v>
      </c>
      <c r="RWX2" s="2" t="s">
        <v>5</v>
      </c>
      <c r="RWY2" s="2" t="s">
        <v>5</v>
      </c>
      <c r="RWZ2" s="2" t="s">
        <v>5</v>
      </c>
      <c r="RXA2" s="2" t="s">
        <v>5</v>
      </c>
      <c r="RXB2" s="2" t="s">
        <v>5</v>
      </c>
      <c r="RXC2" s="2" t="s">
        <v>5</v>
      </c>
      <c r="RXD2" s="2" t="s">
        <v>5</v>
      </c>
      <c r="RXE2" s="2" t="s">
        <v>5</v>
      </c>
      <c r="RXF2" s="2" t="s">
        <v>5</v>
      </c>
      <c r="RXG2" s="2" t="s">
        <v>5</v>
      </c>
      <c r="RXH2" s="2" t="s">
        <v>5</v>
      </c>
      <c r="RXI2" s="2" t="s">
        <v>5</v>
      </c>
      <c r="RXJ2" s="2" t="s">
        <v>5</v>
      </c>
      <c r="RXK2" s="2" t="s">
        <v>5</v>
      </c>
      <c r="RXL2" s="2" t="s">
        <v>5</v>
      </c>
      <c r="RXM2" s="2" t="s">
        <v>5</v>
      </c>
      <c r="RXN2" s="2" t="s">
        <v>5</v>
      </c>
      <c r="RXO2" s="2" t="s">
        <v>5</v>
      </c>
      <c r="RXP2" s="2" t="s">
        <v>5</v>
      </c>
      <c r="RXQ2" s="2" t="s">
        <v>5</v>
      </c>
      <c r="RXR2" s="2" t="s">
        <v>5</v>
      </c>
      <c r="RXS2" s="2" t="s">
        <v>5</v>
      </c>
      <c r="RXT2" s="2" t="s">
        <v>5</v>
      </c>
      <c r="RXU2" s="2" t="s">
        <v>5</v>
      </c>
      <c r="RXV2" s="2" t="s">
        <v>5</v>
      </c>
      <c r="RXW2" s="2" t="s">
        <v>5</v>
      </c>
      <c r="RXX2" s="2" t="s">
        <v>5</v>
      </c>
      <c r="RXY2" s="2" t="s">
        <v>5</v>
      </c>
      <c r="RXZ2" s="2" t="s">
        <v>5</v>
      </c>
      <c r="RYA2" s="2" t="s">
        <v>5</v>
      </c>
      <c r="RYB2" s="2" t="s">
        <v>5</v>
      </c>
      <c r="RYC2" s="2" t="s">
        <v>5</v>
      </c>
      <c r="RYD2" s="2" t="s">
        <v>5</v>
      </c>
      <c r="RYE2" s="2" t="s">
        <v>5</v>
      </c>
      <c r="RYF2" s="2" t="s">
        <v>5</v>
      </c>
      <c r="RYG2" s="2" t="s">
        <v>5</v>
      </c>
      <c r="RYH2" s="2" t="s">
        <v>5</v>
      </c>
      <c r="RYI2" s="2" t="s">
        <v>5</v>
      </c>
      <c r="RYJ2" s="2" t="s">
        <v>5</v>
      </c>
      <c r="RYK2" s="2" t="s">
        <v>5</v>
      </c>
      <c r="RYL2" s="2" t="s">
        <v>5</v>
      </c>
      <c r="RYM2" s="2" t="s">
        <v>5</v>
      </c>
      <c r="RYN2" s="2" t="s">
        <v>5</v>
      </c>
      <c r="RYO2" s="2" t="s">
        <v>5</v>
      </c>
      <c r="RYP2" s="2" t="s">
        <v>5</v>
      </c>
      <c r="RYQ2" s="2" t="s">
        <v>5</v>
      </c>
      <c r="RYR2" s="2" t="s">
        <v>5</v>
      </c>
      <c r="RYS2" s="2" t="s">
        <v>5</v>
      </c>
      <c r="RYT2" s="2" t="s">
        <v>5</v>
      </c>
      <c r="RYU2" s="2" t="s">
        <v>5</v>
      </c>
      <c r="RYV2" s="2" t="s">
        <v>5</v>
      </c>
      <c r="RYW2" s="2" t="s">
        <v>5</v>
      </c>
      <c r="RYX2" s="2" t="s">
        <v>5</v>
      </c>
      <c r="RYY2" s="2" t="s">
        <v>5</v>
      </c>
      <c r="RYZ2" s="2" t="s">
        <v>5</v>
      </c>
      <c r="RZA2" s="2" t="s">
        <v>5</v>
      </c>
      <c r="RZB2" s="2" t="s">
        <v>5</v>
      </c>
      <c r="RZC2" s="2" t="s">
        <v>5</v>
      </c>
      <c r="RZD2" s="2" t="s">
        <v>5</v>
      </c>
      <c r="RZE2" s="2" t="s">
        <v>5</v>
      </c>
      <c r="RZF2" s="2" t="s">
        <v>5</v>
      </c>
      <c r="RZG2" s="2" t="s">
        <v>5</v>
      </c>
      <c r="RZH2" s="2" t="s">
        <v>5</v>
      </c>
      <c r="RZI2" s="2" t="s">
        <v>5</v>
      </c>
      <c r="RZJ2" s="2" t="s">
        <v>5</v>
      </c>
      <c r="RZK2" s="2" t="s">
        <v>5</v>
      </c>
      <c r="RZL2" s="2" t="s">
        <v>5</v>
      </c>
      <c r="RZM2" s="2" t="s">
        <v>5</v>
      </c>
      <c r="RZN2" s="2" t="s">
        <v>5</v>
      </c>
      <c r="RZO2" s="2" t="s">
        <v>5</v>
      </c>
      <c r="RZP2" s="2" t="s">
        <v>5</v>
      </c>
      <c r="RZQ2" s="2" t="s">
        <v>5</v>
      </c>
      <c r="RZR2" s="2" t="s">
        <v>5</v>
      </c>
      <c r="RZS2" s="2" t="s">
        <v>5</v>
      </c>
      <c r="RZT2" s="2" t="s">
        <v>5</v>
      </c>
      <c r="RZU2" s="2" t="s">
        <v>5</v>
      </c>
      <c r="RZV2" s="2" t="s">
        <v>5</v>
      </c>
      <c r="RZW2" s="2" t="s">
        <v>5</v>
      </c>
      <c r="RZX2" s="2" t="s">
        <v>5</v>
      </c>
      <c r="RZY2" s="2" t="s">
        <v>5</v>
      </c>
      <c r="RZZ2" s="2" t="s">
        <v>5</v>
      </c>
      <c r="SAA2" s="2" t="s">
        <v>5</v>
      </c>
      <c r="SAB2" s="2" t="s">
        <v>5</v>
      </c>
      <c r="SAC2" s="2" t="s">
        <v>5</v>
      </c>
      <c r="SAD2" s="2" t="s">
        <v>5</v>
      </c>
      <c r="SAE2" s="2" t="s">
        <v>5</v>
      </c>
      <c r="SAF2" s="2" t="s">
        <v>5</v>
      </c>
      <c r="SAG2" s="2" t="s">
        <v>5</v>
      </c>
      <c r="SAH2" s="2" t="s">
        <v>5</v>
      </c>
      <c r="SAI2" s="2" t="s">
        <v>5</v>
      </c>
      <c r="SAJ2" s="2" t="s">
        <v>5</v>
      </c>
      <c r="SAK2" s="2" t="s">
        <v>5</v>
      </c>
      <c r="SAL2" s="2" t="s">
        <v>5</v>
      </c>
      <c r="SAM2" s="2" t="s">
        <v>5</v>
      </c>
      <c r="SAN2" s="2" t="s">
        <v>5</v>
      </c>
      <c r="SAO2" s="2" t="s">
        <v>5</v>
      </c>
      <c r="SAP2" s="2" t="s">
        <v>5</v>
      </c>
      <c r="SAQ2" s="2" t="s">
        <v>5</v>
      </c>
      <c r="SAR2" s="2" t="s">
        <v>5</v>
      </c>
      <c r="SAS2" s="2" t="s">
        <v>5</v>
      </c>
      <c r="SAT2" s="2" t="s">
        <v>5</v>
      </c>
      <c r="SAU2" s="2" t="s">
        <v>5</v>
      </c>
      <c r="SAV2" s="2" t="s">
        <v>5</v>
      </c>
      <c r="SAW2" s="2" t="s">
        <v>5</v>
      </c>
      <c r="SAX2" s="2" t="s">
        <v>5</v>
      </c>
      <c r="SAY2" s="2" t="s">
        <v>5</v>
      </c>
      <c r="SAZ2" s="2" t="s">
        <v>5</v>
      </c>
      <c r="SBA2" s="2" t="s">
        <v>5</v>
      </c>
      <c r="SBB2" s="2" t="s">
        <v>5</v>
      </c>
      <c r="SBC2" s="2" t="s">
        <v>5</v>
      </c>
      <c r="SBD2" s="2" t="s">
        <v>5</v>
      </c>
      <c r="SBE2" s="2" t="s">
        <v>5</v>
      </c>
      <c r="SBF2" s="2" t="s">
        <v>5</v>
      </c>
      <c r="SBG2" s="2" t="s">
        <v>5</v>
      </c>
      <c r="SBH2" s="2" t="s">
        <v>5</v>
      </c>
      <c r="SBI2" s="2" t="s">
        <v>5</v>
      </c>
      <c r="SBJ2" s="2" t="s">
        <v>5</v>
      </c>
      <c r="SBK2" s="2" t="s">
        <v>5</v>
      </c>
      <c r="SBL2" s="2" t="s">
        <v>5</v>
      </c>
      <c r="SBM2" s="2" t="s">
        <v>5</v>
      </c>
      <c r="SBN2" s="2" t="s">
        <v>5</v>
      </c>
      <c r="SBO2" s="2" t="s">
        <v>5</v>
      </c>
      <c r="SBP2" s="2" t="s">
        <v>5</v>
      </c>
      <c r="SBQ2" s="2" t="s">
        <v>5</v>
      </c>
      <c r="SBR2" s="2" t="s">
        <v>5</v>
      </c>
      <c r="SBS2" s="2" t="s">
        <v>5</v>
      </c>
      <c r="SBT2" s="2" t="s">
        <v>5</v>
      </c>
      <c r="SBU2" s="2" t="s">
        <v>5</v>
      </c>
      <c r="SBV2" s="2" t="s">
        <v>5</v>
      </c>
      <c r="SBW2" s="2" t="s">
        <v>5</v>
      </c>
      <c r="SBX2" s="2" t="s">
        <v>5</v>
      </c>
      <c r="SBY2" s="2" t="s">
        <v>5</v>
      </c>
      <c r="SBZ2" s="2" t="s">
        <v>5</v>
      </c>
      <c r="SCA2" s="2" t="s">
        <v>5</v>
      </c>
      <c r="SCB2" s="2" t="s">
        <v>5</v>
      </c>
      <c r="SCC2" s="2" t="s">
        <v>5</v>
      </c>
      <c r="SCD2" s="2" t="s">
        <v>5</v>
      </c>
      <c r="SCE2" s="2" t="s">
        <v>5</v>
      </c>
      <c r="SCF2" s="2" t="s">
        <v>5</v>
      </c>
      <c r="SCG2" s="2" t="s">
        <v>5</v>
      </c>
      <c r="SCH2" s="2" t="s">
        <v>5</v>
      </c>
      <c r="SCI2" s="2" t="s">
        <v>5</v>
      </c>
      <c r="SCJ2" s="2" t="s">
        <v>5</v>
      </c>
      <c r="SCK2" s="2" t="s">
        <v>5</v>
      </c>
      <c r="SCL2" s="2" t="s">
        <v>5</v>
      </c>
      <c r="SCM2" s="2" t="s">
        <v>5</v>
      </c>
      <c r="SCN2" s="2" t="s">
        <v>5</v>
      </c>
      <c r="SCO2" s="2" t="s">
        <v>5</v>
      </c>
      <c r="SCP2" s="2" t="s">
        <v>5</v>
      </c>
      <c r="SCQ2" s="2" t="s">
        <v>5</v>
      </c>
      <c r="SCR2" s="2" t="s">
        <v>5</v>
      </c>
      <c r="SCS2" s="2" t="s">
        <v>5</v>
      </c>
      <c r="SCT2" s="2" t="s">
        <v>5</v>
      </c>
      <c r="SCU2" s="2" t="s">
        <v>5</v>
      </c>
      <c r="SCV2" s="2" t="s">
        <v>5</v>
      </c>
      <c r="SCW2" s="2" t="s">
        <v>5</v>
      </c>
      <c r="SCX2" s="2" t="s">
        <v>5</v>
      </c>
      <c r="SCY2" s="2" t="s">
        <v>5</v>
      </c>
      <c r="SCZ2" s="2" t="s">
        <v>5</v>
      </c>
      <c r="SDA2" s="2" t="s">
        <v>5</v>
      </c>
      <c r="SDB2" s="2" t="s">
        <v>5</v>
      </c>
      <c r="SDC2" s="2" t="s">
        <v>5</v>
      </c>
      <c r="SDD2" s="2" t="s">
        <v>5</v>
      </c>
      <c r="SDE2" s="2" t="s">
        <v>5</v>
      </c>
      <c r="SDF2" s="2" t="s">
        <v>5</v>
      </c>
      <c r="SDG2" s="2" t="s">
        <v>5</v>
      </c>
      <c r="SDH2" s="2" t="s">
        <v>5</v>
      </c>
      <c r="SDI2" s="2" t="s">
        <v>5</v>
      </c>
      <c r="SDJ2" s="2" t="s">
        <v>5</v>
      </c>
      <c r="SDK2" s="2" t="s">
        <v>5</v>
      </c>
      <c r="SDL2" s="2" t="s">
        <v>5</v>
      </c>
      <c r="SDM2" s="2" t="s">
        <v>5</v>
      </c>
      <c r="SDN2" s="2" t="s">
        <v>5</v>
      </c>
      <c r="SDO2" s="2" t="s">
        <v>5</v>
      </c>
      <c r="SDP2" s="2" t="s">
        <v>5</v>
      </c>
      <c r="SDQ2" s="2" t="s">
        <v>5</v>
      </c>
      <c r="SDR2" s="2" t="s">
        <v>5</v>
      </c>
      <c r="SDS2" s="2" t="s">
        <v>5</v>
      </c>
      <c r="SDT2" s="2" t="s">
        <v>5</v>
      </c>
      <c r="SDU2" s="2" t="s">
        <v>5</v>
      </c>
      <c r="SDV2" s="2" t="s">
        <v>5</v>
      </c>
      <c r="SDW2" s="2" t="s">
        <v>5</v>
      </c>
      <c r="SDX2" s="2" t="s">
        <v>5</v>
      </c>
      <c r="SDY2" s="2" t="s">
        <v>5</v>
      </c>
      <c r="SDZ2" s="2" t="s">
        <v>5</v>
      </c>
      <c r="SEA2" s="2" t="s">
        <v>5</v>
      </c>
      <c r="SEB2" s="2" t="s">
        <v>5</v>
      </c>
      <c r="SEC2" s="2" t="s">
        <v>5</v>
      </c>
      <c r="SED2" s="2" t="s">
        <v>5</v>
      </c>
      <c r="SEE2" s="2" t="s">
        <v>5</v>
      </c>
      <c r="SEF2" s="2" t="s">
        <v>5</v>
      </c>
      <c r="SEG2" s="2" t="s">
        <v>5</v>
      </c>
      <c r="SEH2" s="2" t="s">
        <v>5</v>
      </c>
      <c r="SEI2" s="2" t="s">
        <v>5</v>
      </c>
      <c r="SEJ2" s="2" t="s">
        <v>5</v>
      </c>
      <c r="SEK2" s="2" t="s">
        <v>5</v>
      </c>
      <c r="SEL2" s="2" t="s">
        <v>5</v>
      </c>
      <c r="SEM2" s="2" t="s">
        <v>5</v>
      </c>
      <c r="SEN2" s="2" t="s">
        <v>5</v>
      </c>
      <c r="SEO2" s="2" t="s">
        <v>5</v>
      </c>
      <c r="SEP2" s="2" t="s">
        <v>5</v>
      </c>
      <c r="SEQ2" s="2" t="s">
        <v>5</v>
      </c>
      <c r="SER2" s="2" t="s">
        <v>5</v>
      </c>
      <c r="SES2" s="2" t="s">
        <v>5</v>
      </c>
      <c r="SET2" s="2" t="s">
        <v>5</v>
      </c>
      <c r="SEU2" s="2" t="s">
        <v>5</v>
      </c>
      <c r="SEV2" s="2" t="s">
        <v>5</v>
      </c>
      <c r="SEW2" s="2" t="s">
        <v>5</v>
      </c>
      <c r="SEX2" s="2" t="s">
        <v>5</v>
      </c>
      <c r="SEY2" s="2" t="s">
        <v>5</v>
      </c>
      <c r="SEZ2" s="2" t="s">
        <v>5</v>
      </c>
      <c r="SFA2" s="2" t="s">
        <v>5</v>
      </c>
      <c r="SFB2" s="2" t="s">
        <v>5</v>
      </c>
      <c r="SFC2" s="2" t="s">
        <v>5</v>
      </c>
      <c r="SFD2" s="2" t="s">
        <v>5</v>
      </c>
      <c r="SFE2" s="2" t="s">
        <v>5</v>
      </c>
      <c r="SFF2" s="2" t="s">
        <v>5</v>
      </c>
      <c r="SFG2" s="2" t="s">
        <v>5</v>
      </c>
      <c r="SFH2" s="2" t="s">
        <v>5</v>
      </c>
      <c r="SFI2" s="2" t="s">
        <v>5</v>
      </c>
      <c r="SFJ2" s="2" t="s">
        <v>5</v>
      </c>
      <c r="SFK2" s="2" t="s">
        <v>5</v>
      </c>
      <c r="SFL2" s="2" t="s">
        <v>5</v>
      </c>
      <c r="SFM2" s="2" t="s">
        <v>5</v>
      </c>
      <c r="SFN2" s="2" t="s">
        <v>5</v>
      </c>
      <c r="SFO2" s="2" t="s">
        <v>5</v>
      </c>
      <c r="SFP2" s="2" t="s">
        <v>5</v>
      </c>
      <c r="SFQ2" s="2" t="s">
        <v>5</v>
      </c>
      <c r="SFR2" s="2" t="s">
        <v>5</v>
      </c>
      <c r="SFS2" s="2" t="s">
        <v>5</v>
      </c>
      <c r="SFT2" s="2" t="s">
        <v>5</v>
      </c>
      <c r="SFU2" s="2" t="s">
        <v>5</v>
      </c>
      <c r="SFV2" s="2" t="s">
        <v>5</v>
      </c>
      <c r="SFW2" s="2" t="s">
        <v>5</v>
      </c>
      <c r="SFX2" s="2" t="s">
        <v>5</v>
      </c>
      <c r="SFY2" s="2" t="s">
        <v>5</v>
      </c>
      <c r="SFZ2" s="2" t="s">
        <v>5</v>
      </c>
      <c r="SGA2" s="2" t="s">
        <v>5</v>
      </c>
      <c r="SGB2" s="2" t="s">
        <v>5</v>
      </c>
      <c r="SGC2" s="2" t="s">
        <v>5</v>
      </c>
      <c r="SGD2" s="2" t="s">
        <v>5</v>
      </c>
      <c r="SGE2" s="2" t="s">
        <v>5</v>
      </c>
      <c r="SGF2" s="2" t="s">
        <v>5</v>
      </c>
      <c r="SGG2" s="2" t="s">
        <v>5</v>
      </c>
      <c r="SGH2" s="2" t="s">
        <v>5</v>
      </c>
      <c r="SGI2" s="2" t="s">
        <v>5</v>
      </c>
      <c r="SGJ2" s="2" t="s">
        <v>5</v>
      </c>
      <c r="SGK2" s="2" t="s">
        <v>5</v>
      </c>
      <c r="SGL2" s="2" t="s">
        <v>5</v>
      </c>
      <c r="SGM2" s="2" t="s">
        <v>5</v>
      </c>
      <c r="SGN2" s="2" t="s">
        <v>5</v>
      </c>
      <c r="SGO2" s="2" t="s">
        <v>5</v>
      </c>
      <c r="SGP2" s="2" t="s">
        <v>5</v>
      </c>
      <c r="SGQ2" s="2" t="s">
        <v>5</v>
      </c>
      <c r="SGR2" s="2" t="s">
        <v>5</v>
      </c>
      <c r="SGS2" s="2" t="s">
        <v>5</v>
      </c>
      <c r="SGT2" s="2" t="s">
        <v>5</v>
      </c>
      <c r="SGU2" s="2" t="s">
        <v>5</v>
      </c>
      <c r="SGV2" s="2" t="s">
        <v>5</v>
      </c>
      <c r="SGW2" s="2" t="s">
        <v>5</v>
      </c>
      <c r="SGX2" s="2" t="s">
        <v>5</v>
      </c>
      <c r="SGY2" s="2" t="s">
        <v>5</v>
      </c>
      <c r="SGZ2" s="2" t="s">
        <v>5</v>
      </c>
      <c r="SHA2" s="2" t="s">
        <v>5</v>
      </c>
      <c r="SHB2" s="2" t="s">
        <v>5</v>
      </c>
      <c r="SHC2" s="2" t="s">
        <v>5</v>
      </c>
      <c r="SHD2" s="2" t="s">
        <v>5</v>
      </c>
      <c r="SHE2" s="2" t="s">
        <v>5</v>
      </c>
      <c r="SHF2" s="2" t="s">
        <v>5</v>
      </c>
      <c r="SHG2" s="2" t="s">
        <v>5</v>
      </c>
      <c r="SHH2" s="2" t="s">
        <v>5</v>
      </c>
      <c r="SHI2" s="2" t="s">
        <v>5</v>
      </c>
      <c r="SHJ2" s="2" t="s">
        <v>5</v>
      </c>
      <c r="SHK2" s="2" t="s">
        <v>5</v>
      </c>
      <c r="SHL2" s="2" t="s">
        <v>5</v>
      </c>
      <c r="SHM2" s="2" t="s">
        <v>5</v>
      </c>
      <c r="SHN2" s="2" t="s">
        <v>5</v>
      </c>
      <c r="SHO2" s="2" t="s">
        <v>5</v>
      </c>
      <c r="SHP2" s="2" t="s">
        <v>5</v>
      </c>
      <c r="SHQ2" s="2" t="s">
        <v>5</v>
      </c>
      <c r="SHR2" s="2" t="s">
        <v>5</v>
      </c>
      <c r="SHS2" s="2" t="s">
        <v>5</v>
      </c>
      <c r="SHT2" s="2" t="s">
        <v>5</v>
      </c>
      <c r="SHU2" s="2" t="s">
        <v>5</v>
      </c>
      <c r="SHV2" s="2" t="s">
        <v>5</v>
      </c>
      <c r="SHW2" s="2" t="s">
        <v>5</v>
      </c>
      <c r="SHX2" s="2" t="s">
        <v>5</v>
      </c>
      <c r="SHY2" s="2" t="s">
        <v>5</v>
      </c>
      <c r="SHZ2" s="2" t="s">
        <v>5</v>
      </c>
      <c r="SIA2" s="2" t="s">
        <v>5</v>
      </c>
      <c r="SIB2" s="2" t="s">
        <v>5</v>
      </c>
      <c r="SIC2" s="2" t="s">
        <v>5</v>
      </c>
      <c r="SID2" s="2" t="s">
        <v>5</v>
      </c>
      <c r="SIE2" s="2" t="s">
        <v>5</v>
      </c>
      <c r="SIF2" s="2" t="s">
        <v>5</v>
      </c>
      <c r="SIG2" s="2" t="s">
        <v>5</v>
      </c>
      <c r="SIH2" s="2" t="s">
        <v>5</v>
      </c>
      <c r="SII2" s="2" t="s">
        <v>5</v>
      </c>
      <c r="SIJ2" s="2" t="s">
        <v>5</v>
      </c>
      <c r="SIK2" s="2" t="s">
        <v>5</v>
      </c>
      <c r="SIL2" s="2" t="s">
        <v>5</v>
      </c>
      <c r="SIM2" s="2" t="s">
        <v>5</v>
      </c>
      <c r="SIN2" s="2" t="s">
        <v>5</v>
      </c>
      <c r="SIO2" s="2" t="s">
        <v>5</v>
      </c>
      <c r="SIP2" s="2" t="s">
        <v>5</v>
      </c>
      <c r="SIQ2" s="2" t="s">
        <v>5</v>
      </c>
      <c r="SIR2" s="2" t="s">
        <v>5</v>
      </c>
      <c r="SIS2" s="2" t="s">
        <v>5</v>
      </c>
      <c r="SIT2" s="2" t="s">
        <v>5</v>
      </c>
      <c r="SIU2" s="2" t="s">
        <v>5</v>
      </c>
      <c r="SIV2" s="2" t="s">
        <v>5</v>
      </c>
      <c r="SIW2" s="2" t="s">
        <v>5</v>
      </c>
      <c r="SIX2" s="2" t="s">
        <v>5</v>
      </c>
      <c r="SIY2" s="2" t="s">
        <v>5</v>
      </c>
      <c r="SIZ2" s="2" t="s">
        <v>5</v>
      </c>
      <c r="SJA2" s="2" t="s">
        <v>5</v>
      </c>
      <c r="SJB2" s="2" t="s">
        <v>5</v>
      </c>
      <c r="SJC2" s="2" t="s">
        <v>5</v>
      </c>
      <c r="SJD2" s="2" t="s">
        <v>5</v>
      </c>
      <c r="SJE2" s="2" t="s">
        <v>5</v>
      </c>
      <c r="SJF2" s="2" t="s">
        <v>5</v>
      </c>
      <c r="SJG2" s="2" t="s">
        <v>5</v>
      </c>
      <c r="SJH2" s="2" t="s">
        <v>5</v>
      </c>
      <c r="SJI2" s="2" t="s">
        <v>5</v>
      </c>
      <c r="SJJ2" s="2" t="s">
        <v>5</v>
      </c>
      <c r="SJK2" s="2" t="s">
        <v>5</v>
      </c>
      <c r="SJL2" s="2" t="s">
        <v>5</v>
      </c>
      <c r="SJM2" s="2" t="s">
        <v>5</v>
      </c>
      <c r="SJN2" s="2" t="s">
        <v>5</v>
      </c>
      <c r="SJO2" s="2" t="s">
        <v>5</v>
      </c>
      <c r="SJP2" s="2" t="s">
        <v>5</v>
      </c>
      <c r="SJQ2" s="2" t="s">
        <v>5</v>
      </c>
      <c r="SJR2" s="2" t="s">
        <v>5</v>
      </c>
      <c r="SJS2" s="2" t="s">
        <v>5</v>
      </c>
      <c r="SJT2" s="2" t="s">
        <v>5</v>
      </c>
      <c r="SJU2" s="2" t="s">
        <v>5</v>
      </c>
      <c r="SJV2" s="2" t="s">
        <v>5</v>
      </c>
      <c r="SJW2" s="2" t="s">
        <v>5</v>
      </c>
      <c r="SJX2" s="2" t="s">
        <v>5</v>
      </c>
      <c r="SJY2" s="2" t="s">
        <v>5</v>
      </c>
      <c r="SJZ2" s="2" t="s">
        <v>5</v>
      </c>
      <c r="SKA2" s="2" t="s">
        <v>5</v>
      </c>
      <c r="SKB2" s="2" t="s">
        <v>5</v>
      </c>
      <c r="SKC2" s="2" t="s">
        <v>5</v>
      </c>
      <c r="SKD2" s="2" t="s">
        <v>5</v>
      </c>
      <c r="SKE2" s="2" t="s">
        <v>5</v>
      </c>
      <c r="SKF2" s="2" t="s">
        <v>5</v>
      </c>
      <c r="SKG2" s="2" t="s">
        <v>5</v>
      </c>
      <c r="SKH2" s="2" t="s">
        <v>5</v>
      </c>
      <c r="SKI2" s="2" t="s">
        <v>5</v>
      </c>
      <c r="SKJ2" s="2" t="s">
        <v>5</v>
      </c>
      <c r="SKK2" s="2" t="s">
        <v>5</v>
      </c>
      <c r="SKL2" s="2" t="s">
        <v>5</v>
      </c>
      <c r="SKM2" s="2" t="s">
        <v>5</v>
      </c>
      <c r="SKN2" s="2" t="s">
        <v>5</v>
      </c>
      <c r="SKO2" s="2" t="s">
        <v>5</v>
      </c>
      <c r="SKP2" s="2" t="s">
        <v>5</v>
      </c>
      <c r="SKQ2" s="2" t="s">
        <v>5</v>
      </c>
      <c r="SKR2" s="2" t="s">
        <v>5</v>
      </c>
      <c r="SKS2" s="2" t="s">
        <v>5</v>
      </c>
      <c r="SKT2" s="2" t="s">
        <v>5</v>
      </c>
      <c r="SKU2" s="2" t="s">
        <v>5</v>
      </c>
      <c r="SKV2" s="2" t="s">
        <v>5</v>
      </c>
      <c r="SKW2" s="2" t="s">
        <v>5</v>
      </c>
      <c r="SKX2" s="2" t="s">
        <v>5</v>
      </c>
      <c r="SKY2" s="2" t="s">
        <v>5</v>
      </c>
      <c r="SKZ2" s="2" t="s">
        <v>5</v>
      </c>
      <c r="SLA2" s="2" t="s">
        <v>5</v>
      </c>
      <c r="SLB2" s="2" t="s">
        <v>5</v>
      </c>
      <c r="SLC2" s="2" t="s">
        <v>5</v>
      </c>
      <c r="SLD2" s="2" t="s">
        <v>5</v>
      </c>
      <c r="SLE2" s="2" t="s">
        <v>5</v>
      </c>
      <c r="SLF2" s="2" t="s">
        <v>5</v>
      </c>
      <c r="SLG2" s="2" t="s">
        <v>5</v>
      </c>
      <c r="SLH2" s="2" t="s">
        <v>5</v>
      </c>
      <c r="SLI2" s="2" t="s">
        <v>5</v>
      </c>
      <c r="SLJ2" s="2" t="s">
        <v>5</v>
      </c>
      <c r="SLK2" s="2" t="s">
        <v>5</v>
      </c>
      <c r="SLL2" s="2" t="s">
        <v>5</v>
      </c>
      <c r="SLM2" s="2" t="s">
        <v>5</v>
      </c>
      <c r="SLN2" s="2" t="s">
        <v>5</v>
      </c>
      <c r="SLO2" s="2" t="s">
        <v>5</v>
      </c>
      <c r="SLP2" s="2" t="s">
        <v>5</v>
      </c>
      <c r="SLQ2" s="2" t="s">
        <v>5</v>
      </c>
      <c r="SLR2" s="2" t="s">
        <v>5</v>
      </c>
      <c r="SLS2" s="2" t="s">
        <v>5</v>
      </c>
      <c r="SLT2" s="2" t="s">
        <v>5</v>
      </c>
      <c r="SLU2" s="2" t="s">
        <v>5</v>
      </c>
      <c r="SLV2" s="2" t="s">
        <v>5</v>
      </c>
      <c r="SLW2" s="2" t="s">
        <v>5</v>
      </c>
      <c r="SLX2" s="2" t="s">
        <v>5</v>
      </c>
      <c r="SLY2" s="2" t="s">
        <v>5</v>
      </c>
      <c r="SLZ2" s="2" t="s">
        <v>5</v>
      </c>
      <c r="SMA2" s="2" t="s">
        <v>5</v>
      </c>
      <c r="SMB2" s="2" t="s">
        <v>5</v>
      </c>
      <c r="SMC2" s="2" t="s">
        <v>5</v>
      </c>
      <c r="SMD2" s="2" t="s">
        <v>5</v>
      </c>
      <c r="SME2" s="2" t="s">
        <v>5</v>
      </c>
      <c r="SMF2" s="2" t="s">
        <v>5</v>
      </c>
      <c r="SMG2" s="2" t="s">
        <v>5</v>
      </c>
      <c r="SMH2" s="2" t="s">
        <v>5</v>
      </c>
      <c r="SMI2" s="2" t="s">
        <v>5</v>
      </c>
      <c r="SMJ2" s="2" t="s">
        <v>5</v>
      </c>
      <c r="SMK2" s="2" t="s">
        <v>5</v>
      </c>
      <c r="SML2" s="2" t="s">
        <v>5</v>
      </c>
      <c r="SMM2" s="2" t="s">
        <v>5</v>
      </c>
      <c r="SMN2" s="2" t="s">
        <v>5</v>
      </c>
      <c r="SMO2" s="2" t="s">
        <v>5</v>
      </c>
      <c r="SMP2" s="2" t="s">
        <v>5</v>
      </c>
      <c r="SMQ2" s="2" t="s">
        <v>5</v>
      </c>
      <c r="SMR2" s="2" t="s">
        <v>5</v>
      </c>
      <c r="SMS2" s="2" t="s">
        <v>5</v>
      </c>
      <c r="SMT2" s="2" t="s">
        <v>5</v>
      </c>
      <c r="SMU2" s="2" t="s">
        <v>5</v>
      </c>
      <c r="SMV2" s="2" t="s">
        <v>5</v>
      </c>
      <c r="SMW2" s="2" t="s">
        <v>5</v>
      </c>
      <c r="SMX2" s="2" t="s">
        <v>5</v>
      </c>
      <c r="SMY2" s="2" t="s">
        <v>5</v>
      </c>
      <c r="SMZ2" s="2" t="s">
        <v>5</v>
      </c>
      <c r="SNA2" s="2" t="s">
        <v>5</v>
      </c>
      <c r="SNB2" s="2" t="s">
        <v>5</v>
      </c>
      <c r="SNC2" s="2" t="s">
        <v>5</v>
      </c>
      <c r="SND2" s="2" t="s">
        <v>5</v>
      </c>
      <c r="SNE2" s="2" t="s">
        <v>5</v>
      </c>
      <c r="SNF2" s="2" t="s">
        <v>5</v>
      </c>
      <c r="SNG2" s="2" t="s">
        <v>5</v>
      </c>
      <c r="SNH2" s="2" t="s">
        <v>5</v>
      </c>
      <c r="SNI2" s="2" t="s">
        <v>5</v>
      </c>
      <c r="SNJ2" s="2" t="s">
        <v>5</v>
      </c>
      <c r="SNK2" s="2" t="s">
        <v>5</v>
      </c>
      <c r="SNL2" s="2" t="s">
        <v>5</v>
      </c>
      <c r="SNM2" s="2" t="s">
        <v>5</v>
      </c>
      <c r="SNN2" s="2" t="s">
        <v>5</v>
      </c>
      <c r="SNO2" s="2" t="s">
        <v>5</v>
      </c>
      <c r="SNP2" s="2" t="s">
        <v>5</v>
      </c>
      <c r="SNQ2" s="2" t="s">
        <v>5</v>
      </c>
      <c r="SNR2" s="2" t="s">
        <v>5</v>
      </c>
      <c r="SNS2" s="2" t="s">
        <v>5</v>
      </c>
      <c r="SNT2" s="2" t="s">
        <v>5</v>
      </c>
      <c r="SNU2" s="2" t="s">
        <v>5</v>
      </c>
      <c r="SNV2" s="2" t="s">
        <v>5</v>
      </c>
      <c r="SNW2" s="2" t="s">
        <v>5</v>
      </c>
      <c r="SNX2" s="2" t="s">
        <v>5</v>
      </c>
      <c r="SNY2" s="2" t="s">
        <v>5</v>
      </c>
      <c r="SNZ2" s="2" t="s">
        <v>5</v>
      </c>
      <c r="SOA2" s="2" t="s">
        <v>5</v>
      </c>
      <c r="SOB2" s="2" t="s">
        <v>5</v>
      </c>
      <c r="SOC2" s="2" t="s">
        <v>5</v>
      </c>
      <c r="SOD2" s="2" t="s">
        <v>5</v>
      </c>
      <c r="SOE2" s="2" t="s">
        <v>5</v>
      </c>
      <c r="SOF2" s="2" t="s">
        <v>5</v>
      </c>
      <c r="SOG2" s="2" t="s">
        <v>5</v>
      </c>
      <c r="SOH2" s="2" t="s">
        <v>5</v>
      </c>
      <c r="SOI2" s="2" t="s">
        <v>5</v>
      </c>
      <c r="SOJ2" s="2" t="s">
        <v>5</v>
      </c>
      <c r="SOK2" s="2" t="s">
        <v>5</v>
      </c>
      <c r="SOL2" s="2" t="s">
        <v>5</v>
      </c>
      <c r="SOM2" s="2" t="s">
        <v>5</v>
      </c>
      <c r="SON2" s="2" t="s">
        <v>5</v>
      </c>
      <c r="SOO2" s="2" t="s">
        <v>5</v>
      </c>
      <c r="SOP2" s="2" t="s">
        <v>5</v>
      </c>
      <c r="SOQ2" s="2" t="s">
        <v>5</v>
      </c>
      <c r="SOR2" s="2" t="s">
        <v>5</v>
      </c>
      <c r="SOS2" s="2" t="s">
        <v>5</v>
      </c>
      <c r="SOT2" s="2" t="s">
        <v>5</v>
      </c>
      <c r="SOU2" s="2" t="s">
        <v>5</v>
      </c>
      <c r="SOV2" s="2" t="s">
        <v>5</v>
      </c>
      <c r="SOW2" s="2" t="s">
        <v>5</v>
      </c>
      <c r="SOX2" s="2" t="s">
        <v>5</v>
      </c>
      <c r="SOY2" s="2" t="s">
        <v>5</v>
      </c>
      <c r="SOZ2" s="2" t="s">
        <v>5</v>
      </c>
      <c r="SPA2" s="2" t="s">
        <v>5</v>
      </c>
      <c r="SPB2" s="2" t="s">
        <v>5</v>
      </c>
      <c r="SPC2" s="2" t="s">
        <v>5</v>
      </c>
      <c r="SPD2" s="2" t="s">
        <v>5</v>
      </c>
      <c r="SPE2" s="2" t="s">
        <v>5</v>
      </c>
      <c r="SPF2" s="2" t="s">
        <v>5</v>
      </c>
      <c r="SPG2" s="2" t="s">
        <v>5</v>
      </c>
      <c r="SPH2" s="2" t="s">
        <v>5</v>
      </c>
      <c r="SPI2" s="2" t="s">
        <v>5</v>
      </c>
      <c r="SPJ2" s="2" t="s">
        <v>5</v>
      </c>
      <c r="SPK2" s="2" t="s">
        <v>5</v>
      </c>
      <c r="SPL2" s="2" t="s">
        <v>5</v>
      </c>
      <c r="SPM2" s="2" t="s">
        <v>5</v>
      </c>
      <c r="SPN2" s="2" t="s">
        <v>5</v>
      </c>
      <c r="SPO2" s="2" t="s">
        <v>5</v>
      </c>
      <c r="SPP2" s="2" t="s">
        <v>5</v>
      </c>
      <c r="SPQ2" s="2" t="s">
        <v>5</v>
      </c>
      <c r="SPR2" s="2" t="s">
        <v>5</v>
      </c>
      <c r="SPS2" s="2" t="s">
        <v>5</v>
      </c>
      <c r="SPT2" s="2" t="s">
        <v>5</v>
      </c>
      <c r="SPU2" s="2" t="s">
        <v>5</v>
      </c>
      <c r="SPV2" s="2" t="s">
        <v>5</v>
      </c>
      <c r="SPW2" s="2" t="s">
        <v>5</v>
      </c>
      <c r="SPX2" s="2" t="s">
        <v>5</v>
      </c>
      <c r="SPY2" s="2" t="s">
        <v>5</v>
      </c>
      <c r="SPZ2" s="2" t="s">
        <v>5</v>
      </c>
      <c r="SQA2" s="2" t="s">
        <v>5</v>
      </c>
      <c r="SQB2" s="2" t="s">
        <v>5</v>
      </c>
      <c r="SQC2" s="2" t="s">
        <v>5</v>
      </c>
      <c r="SQD2" s="2" t="s">
        <v>5</v>
      </c>
      <c r="SQE2" s="2" t="s">
        <v>5</v>
      </c>
      <c r="SQF2" s="2" t="s">
        <v>5</v>
      </c>
      <c r="SQG2" s="2" t="s">
        <v>5</v>
      </c>
      <c r="SQH2" s="2" t="s">
        <v>5</v>
      </c>
      <c r="SQI2" s="2" t="s">
        <v>5</v>
      </c>
      <c r="SQJ2" s="2" t="s">
        <v>5</v>
      </c>
      <c r="SQK2" s="2" t="s">
        <v>5</v>
      </c>
      <c r="SQL2" s="2" t="s">
        <v>5</v>
      </c>
      <c r="SQM2" s="2" t="s">
        <v>5</v>
      </c>
      <c r="SQN2" s="2" t="s">
        <v>5</v>
      </c>
      <c r="SQO2" s="2" t="s">
        <v>5</v>
      </c>
      <c r="SQP2" s="2" t="s">
        <v>5</v>
      </c>
      <c r="SQQ2" s="2" t="s">
        <v>5</v>
      </c>
      <c r="SQR2" s="2" t="s">
        <v>5</v>
      </c>
      <c r="SQS2" s="2" t="s">
        <v>5</v>
      </c>
      <c r="SQT2" s="2" t="s">
        <v>5</v>
      </c>
      <c r="SQU2" s="2" t="s">
        <v>5</v>
      </c>
      <c r="SQV2" s="2" t="s">
        <v>5</v>
      </c>
      <c r="SQW2" s="2" t="s">
        <v>5</v>
      </c>
      <c r="SQX2" s="2" t="s">
        <v>5</v>
      </c>
      <c r="SQY2" s="2" t="s">
        <v>5</v>
      </c>
      <c r="SQZ2" s="2" t="s">
        <v>5</v>
      </c>
      <c r="SRA2" s="2" t="s">
        <v>5</v>
      </c>
      <c r="SRB2" s="2" t="s">
        <v>5</v>
      </c>
      <c r="SRC2" s="2" t="s">
        <v>5</v>
      </c>
      <c r="SRD2" s="2" t="s">
        <v>5</v>
      </c>
      <c r="SRE2" s="2" t="s">
        <v>5</v>
      </c>
      <c r="SRF2" s="2" t="s">
        <v>5</v>
      </c>
      <c r="SRG2" s="2" t="s">
        <v>5</v>
      </c>
      <c r="SRH2" s="2" t="s">
        <v>5</v>
      </c>
      <c r="SRI2" s="2" t="s">
        <v>5</v>
      </c>
      <c r="SRJ2" s="2" t="s">
        <v>5</v>
      </c>
      <c r="SRK2" s="2" t="s">
        <v>5</v>
      </c>
      <c r="SRL2" s="2" t="s">
        <v>5</v>
      </c>
      <c r="SRM2" s="2" t="s">
        <v>5</v>
      </c>
      <c r="SRN2" s="2" t="s">
        <v>5</v>
      </c>
      <c r="SRO2" s="2" t="s">
        <v>5</v>
      </c>
      <c r="SRP2" s="2" t="s">
        <v>5</v>
      </c>
      <c r="SRQ2" s="2" t="s">
        <v>5</v>
      </c>
      <c r="SRR2" s="2" t="s">
        <v>5</v>
      </c>
      <c r="SRS2" s="2" t="s">
        <v>5</v>
      </c>
      <c r="SRT2" s="2" t="s">
        <v>5</v>
      </c>
      <c r="SRU2" s="2" t="s">
        <v>5</v>
      </c>
      <c r="SRV2" s="2" t="s">
        <v>5</v>
      </c>
      <c r="SRW2" s="2" t="s">
        <v>5</v>
      </c>
      <c r="SRX2" s="2" t="s">
        <v>5</v>
      </c>
      <c r="SRY2" s="2" t="s">
        <v>5</v>
      </c>
      <c r="SRZ2" s="2" t="s">
        <v>5</v>
      </c>
      <c r="SSA2" s="2" t="s">
        <v>5</v>
      </c>
      <c r="SSB2" s="2" t="s">
        <v>5</v>
      </c>
      <c r="SSC2" s="2" t="s">
        <v>5</v>
      </c>
      <c r="SSD2" s="2" t="s">
        <v>5</v>
      </c>
      <c r="SSE2" s="2" t="s">
        <v>5</v>
      </c>
      <c r="SSF2" s="2" t="s">
        <v>5</v>
      </c>
      <c r="SSG2" s="2" t="s">
        <v>5</v>
      </c>
      <c r="SSH2" s="2" t="s">
        <v>5</v>
      </c>
      <c r="SSI2" s="2" t="s">
        <v>5</v>
      </c>
      <c r="SSJ2" s="2" t="s">
        <v>5</v>
      </c>
      <c r="SSK2" s="2" t="s">
        <v>5</v>
      </c>
      <c r="SSL2" s="2" t="s">
        <v>5</v>
      </c>
      <c r="SSM2" s="2" t="s">
        <v>5</v>
      </c>
      <c r="SSN2" s="2" t="s">
        <v>5</v>
      </c>
      <c r="SSO2" s="2" t="s">
        <v>5</v>
      </c>
      <c r="SSP2" s="2" t="s">
        <v>5</v>
      </c>
      <c r="SSQ2" s="2" t="s">
        <v>5</v>
      </c>
      <c r="SSR2" s="2" t="s">
        <v>5</v>
      </c>
      <c r="SSS2" s="2" t="s">
        <v>5</v>
      </c>
      <c r="SST2" s="2" t="s">
        <v>5</v>
      </c>
      <c r="SSU2" s="2" t="s">
        <v>5</v>
      </c>
      <c r="SSV2" s="2" t="s">
        <v>5</v>
      </c>
      <c r="SSW2" s="2" t="s">
        <v>5</v>
      </c>
      <c r="SSX2" s="2" t="s">
        <v>5</v>
      </c>
      <c r="SSY2" s="2" t="s">
        <v>5</v>
      </c>
      <c r="SSZ2" s="2" t="s">
        <v>5</v>
      </c>
      <c r="STA2" s="2" t="s">
        <v>5</v>
      </c>
      <c r="STB2" s="2" t="s">
        <v>5</v>
      </c>
      <c r="STC2" s="2" t="s">
        <v>5</v>
      </c>
      <c r="STD2" s="2" t="s">
        <v>5</v>
      </c>
      <c r="STE2" s="2" t="s">
        <v>5</v>
      </c>
      <c r="STF2" s="2" t="s">
        <v>5</v>
      </c>
      <c r="STG2" s="2" t="s">
        <v>5</v>
      </c>
      <c r="STH2" s="2" t="s">
        <v>5</v>
      </c>
      <c r="STI2" s="2" t="s">
        <v>5</v>
      </c>
      <c r="STJ2" s="2" t="s">
        <v>5</v>
      </c>
      <c r="STK2" s="2" t="s">
        <v>5</v>
      </c>
      <c r="STL2" s="2" t="s">
        <v>5</v>
      </c>
      <c r="STM2" s="2" t="s">
        <v>5</v>
      </c>
      <c r="STN2" s="2" t="s">
        <v>5</v>
      </c>
      <c r="STO2" s="2" t="s">
        <v>5</v>
      </c>
      <c r="STP2" s="2" t="s">
        <v>5</v>
      </c>
      <c r="STQ2" s="2" t="s">
        <v>5</v>
      </c>
      <c r="STR2" s="2" t="s">
        <v>5</v>
      </c>
      <c r="STS2" s="2" t="s">
        <v>5</v>
      </c>
      <c r="STT2" s="2" t="s">
        <v>5</v>
      </c>
      <c r="STU2" s="2" t="s">
        <v>5</v>
      </c>
      <c r="STV2" s="2" t="s">
        <v>5</v>
      </c>
      <c r="STW2" s="2" t="s">
        <v>5</v>
      </c>
      <c r="STX2" s="2" t="s">
        <v>5</v>
      </c>
      <c r="STY2" s="2" t="s">
        <v>5</v>
      </c>
      <c r="STZ2" s="2" t="s">
        <v>5</v>
      </c>
      <c r="SUA2" s="2" t="s">
        <v>5</v>
      </c>
      <c r="SUB2" s="2" t="s">
        <v>5</v>
      </c>
      <c r="SUC2" s="2" t="s">
        <v>5</v>
      </c>
      <c r="SUD2" s="2" t="s">
        <v>5</v>
      </c>
      <c r="SUE2" s="2" t="s">
        <v>5</v>
      </c>
      <c r="SUF2" s="2" t="s">
        <v>5</v>
      </c>
      <c r="SUG2" s="2" t="s">
        <v>5</v>
      </c>
      <c r="SUH2" s="2" t="s">
        <v>5</v>
      </c>
      <c r="SUI2" s="2" t="s">
        <v>5</v>
      </c>
      <c r="SUJ2" s="2" t="s">
        <v>5</v>
      </c>
      <c r="SUK2" s="2" t="s">
        <v>5</v>
      </c>
      <c r="SUL2" s="2" t="s">
        <v>5</v>
      </c>
      <c r="SUM2" s="2" t="s">
        <v>5</v>
      </c>
      <c r="SUN2" s="2" t="s">
        <v>5</v>
      </c>
      <c r="SUO2" s="2" t="s">
        <v>5</v>
      </c>
      <c r="SUP2" s="2" t="s">
        <v>5</v>
      </c>
      <c r="SUQ2" s="2" t="s">
        <v>5</v>
      </c>
      <c r="SUR2" s="2" t="s">
        <v>5</v>
      </c>
      <c r="SUS2" s="2" t="s">
        <v>5</v>
      </c>
      <c r="SUT2" s="2" t="s">
        <v>5</v>
      </c>
      <c r="SUU2" s="2" t="s">
        <v>5</v>
      </c>
      <c r="SUV2" s="2" t="s">
        <v>5</v>
      </c>
      <c r="SUW2" s="2" t="s">
        <v>5</v>
      </c>
      <c r="SUX2" s="2" t="s">
        <v>5</v>
      </c>
      <c r="SUY2" s="2" t="s">
        <v>5</v>
      </c>
      <c r="SUZ2" s="2" t="s">
        <v>5</v>
      </c>
      <c r="SVA2" s="2" t="s">
        <v>5</v>
      </c>
      <c r="SVB2" s="2" t="s">
        <v>5</v>
      </c>
      <c r="SVC2" s="2" t="s">
        <v>5</v>
      </c>
      <c r="SVD2" s="2" t="s">
        <v>5</v>
      </c>
      <c r="SVE2" s="2" t="s">
        <v>5</v>
      </c>
      <c r="SVF2" s="2" t="s">
        <v>5</v>
      </c>
      <c r="SVG2" s="2" t="s">
        <v>5</v>
      </c>
      <c r="SVH2" s="2" t="s">
        <v>5</v>
      </c>
      <c r="SVI2" s="2" t="s">
        <v>5</v>
      </c>
      <c r="SVJ2" s="2" t="s">
        <v>5</v>
      </c>
      <c r="SVK2" s="2" t="s">
        <v>5</v>
      </c>
      <c r="SVL2" s="2" t="s">
        <v>5</v>
      </c>
      <c r="SVM2" s="2" t="s">
        <v>5</v>
      </c>
      <c r="SVN2" s="2" t="s">
        <v>5</v>
      </c>
      <c r="SVO2" s="2" t="s">
        <v>5</v>
      </c>
      <c r="SVP2" s="2" t="s">
        <v>5</v>
      </c>
      <c r="SVQ2" s="2" t="s">
        <v>5</v>
      </c>
      <c r="SVR2" s="2" t="s">
        <v>5</v>
      </c>
      <c r="SVS2" s="2" t="s">
        <v>5</v>
      </c>
      <c r="SVT2" s="2" t="s">
        <v>5</v>
      </c>
      <c r="SVU2" s="2" t="s">
        <v>5</v>
      </c>
      <c r="SVV2" s="2" t="s">
        <v>5</v>
      </c>
      <c r="SVW2" s="2" t="s">
        <v>5</v>
      </c>
      <c r="SVX2" s="2" t="s">
        <v>5</v>
      </c>
      <c r="SVY2" s="2" t="s">
        <v>5</v>
      </c>
      <c r="SVZ2" s="2" t="s">
        <v>5</v>
      </c>
      <c r="SWA2" s="2" t="s">
        <v>5</v>
      </c>
      <c r="SWB2" s="2" t="s">
        <v>5</v>
      </c>
      <c r="SWC2" s="2" t="s">
        <v>5</v>
      </c>
      <c r="SWD2" s="2" t="s">
        <v>5</v>
      </c>
      <c r="SWE2" s="2" t="s">
        <v>5</v>
      </c>
      <c r="SWF2" s="2" t="s">
        <v>5</v>
      </c>
      <c r="SWG2" s="2" t="s">
        <v>5</v>
      </c>
      <c r="SWH2" s="2" t="s">
        <v>5</v>
      </c>
      <c r="SWI2" s="2" t="s">
        <v>5</v>
      </c>
      <c r="SWJ2" s="2" t="s">
        <v>5</v>
      </c>
      <c r="SWK2" s="2" t="s">
        <v>5</v>
      </c>
      <c r="SWL2" s="2" t="s">
        <v>5</v>
      </c>
      <c r="SWM2" s="2" t="s">
        <v>5</v>
      </c>
      <c r="SWN2" s="2" t="s">
        <v>5</v>
      </c>
      <c r="SWO2" s="2" t="s">
        <v>5</v>
      </c>
      <c r="SWP2" s="2" t="s">
        <v>5</v>
      </c>
      <c r="SWQ2" s="2" t="s">
        <v>5</v>
      </c>
      <c r="SWR2" s="2" t="s">
        <v>5</v>
      </c>
      <c r="SWS2" s="2" t="s">
        <v>5</v>
      </c>
      <c r="SWT2" s="2" t="s">
        <v>5</v>
      </c>
      <c r="SWU2" s="2" t="s">
        <v>5</v>
      </c>
      <c r="SWV2" s="2" t="s">
        <v>5</v>
      </c>
      <c r="SWW2" s="2" t="s">
        <v>5</v>
      </c>
      <c r="SWX2" s="2" t="s">
        <v>5</v>
      </c>
      <c r="SWY2" s="2" t="s">
        <v>5</v>
      </c>
      <c r="SWZ2" s="2" t="s">
        <v>5</v>
      </c>
      <c r="SXA2" s="2" t="s">
        <v>5</v>
      </c>
      <c r="SXB2" s="2" t="s">
        <v>5</v>
      </c>
      <c r="SXC2" s="2" t="s">
        <v>5</v>
      </c>
      <c r="SXD2" s="2" t="s">
        <v>5</v>
      </c>
      <c r="SXE2" s="2" t="s">
        <v>5</v>
      </c>
      <c r="SXF2" s="2" t="s">
        <v>5</v>
      </c>
      <c r="SXG2" s="2" t="s">
        <v>5</v>
      </c>
      <c r="SXH2" s="2" t="s">
        <v>5</v>
      </c>
      <c r="SXI2" s="2" t="s">
        <v>5</v>
      </c>
      <c r="SXJ2" s="2" t="s">
        <v>5</v>
      </c>
      <c r="SXK2" s="2" t="s">
        <v>5</v>
      </c>
      <c r="SXL2" s="2" t="s">
        <v>5</v>
      </c>
      <c r="SXM2" s="2" t="s">
        <v>5</v>
      </c>
      <c r="SXN2" s="2" t="s">
        <v>5</v>
      </c>
      <c r="SXO2" s="2" t="s">
        <v>5</v>
      </c>
      <c r="SXP2" s="2" t="s">
        <v>5</v>
      </c>
      <c r="SXQ2" s="2" t="s">
        <v>5</v>
      </c>
      <c r="SXR2" s="2" t="s">
        <v>5</v>
      </c>
      <c r="SXS2" s="2" t="s">
        <v>5</v>
      </c>
      <c r="SXT2" s="2" t="s">
        <v>5</v>
      </c>
      <c r="SXU2" s="2" t="s">
        <v>5</v>
      </c>
      <c r="SXV2" s="2" t="s">
        <v>5</v>
      </c>
      <c r="SXW2" s="2" t="s">
        <v>5</v>
      </c>
      <c r="SXX2" s="2" t="s">
        <v>5</v>
      </c>
      <c r="SXY2" s="2" t="s">
        <v>5</v>
      </c>
      <c r="SXZ2" s="2" t="s">
        <v>5</v>
      </c>
      <c r="SYA2" s="2" t="s">
        <v>5</v>
      </c>
      <c r="SYB2" s="2" t="s">
        <v>5</v>
      </c>
      <c r="SYC2" s="2" t="s">
        <v>5</v>
      </c>
      <c r="SYD2" s="2" t="s">
        <v>5</v>
      </c>
      <c r="SYE2" s="2" t="s">
        <v>5</v>
      </c>
      <c r="SYF2" s="2" t="s">
        <v>5</v>
      </c>
      <c r="SYG2" s="2" t="s">
        <v>5</v>
      </c>
      <c r="SYH2" s="2" t="s">
        <v>5</v>
      </c>
      <c r="SYI2" s="2" t="s">
        <v>5</v>
      </c>
      <c r="SYJ2" s="2" t="s">
        <v>5</v>
      </c>
      <c r="SYK2" s="2" t="s">
        <v>5</v>
      </c>
      <c r="SYL2" s="2" t="s">
        <v>5</v>
      </c>
      <c r="SYM2" s="2" t="s">
        <v>5</v>
      </c>
      <c r="SYN2" s="2" t="s">
        <v>5</v>
      </c>
      <c r="SYO2" s="2" t="s">
        <v>5</v>
      </c>
      <c r="SYP2" s="2" t="s">
        <v>5</v>
      </c>
      <c r="SYQ2" s="2" t="s">
        <v>5</v>
      </c>
      <c r="SYR2" s="2" t="s">
        <v>5</v>
      </c>
      <c r="SYS2" s="2" t="s">
        <v>5</v>
      </c>
      <c r="SYT2" s="2" t="s">
        <v>5</v>
      </c>
      <c r="SYU2" s="2" t="s">
        <v>5</v>
      </c>
      <c r="SYV2" s="2" t="s">
        <v>5</v>
      </c>
      <c r="SYW2" s="2" t="s">
        <v>5</v>
      </c>
      <c r="SYX2" s="2" t="s">
        <v>5</v>
      </c>
      <c r="SYY2" s="2" t="s">
        <v>5</v>
      </c>
      <c r="SYZ2" s="2" t="s">
        <v>5</v>
      </c>
      <c r="SZA2" s="2" t="s">
        <v>5</v>
      </c>
      <c r="SZB2" s="2" t="s">
        <v>5</v>
      </c>
      <c r="SZC2" s="2" t="s">
        <v>5</v>
      </c>
      <c r="SZD2" s="2" t="s">
        <v>5</v>
      </c>
      <c r="SZE2" s="2" t="s">
        <v>5</v>
      </c>
      <c r="SZF2" s="2" t="s">
        <v>5</v>
      </c>
      <c r="SZG2" s="2" t="s">
        <v>5</v>
      </c>
      <c r="SZH2" s="2" t="s">
        <v>5</v>
      </c>
      <c r="SZI2" s="2" t="s">
        <v>5</v>
      </c>
      <c r="SZJ2" s="2" t="s">
        <v>5</v>
      </c>
      <c r="SZK2" s="2" t="s">
        <v>5</v>
      </c>
      <c r="SZL2" s="2" t="s">
        <v>5</v>
      </c>
      <c r="SZM2" s="2" t="s">
        <v>5</v>
      </c>
      <c r="SZN2" s="2" t="s">
        <v>5</v>
      </c>
      <c r="SZO2" s="2" t="s">
        <v>5</v>
      </c>
      <c r="SZP2" s="2" t="s">
        <v>5</v>
      </c>
      <c r="SZQ2" s="2" t="s">
        <v>5</v>
      </c>
      <c r="SZR2" s="2" t="s">
        <v>5</v>
      </c>
      <c r="SZS2" s="2" t="s">
        <v>5</v>
      </c>
      <c r="SZT2" s="2" t="s">
        <v>5</v>
      </c>
      <c r="SZU2" s="2" t="s">
        <v>5</v>
      </c>
      <c r="SZV2" s="2" t="s">
        <v>5</v>
      </c>
      <c r="SZW2" s="2" t="s">
        <v>5</v>
      </c>
      <c r="SZX2" s="2" t="s">
        <v>5</v>
      </c>
      <c r="SZY2" s="2" t="s">
        <v>5</v>
      </c>
      <c r="SZZ2" s="2" t="s">
        <v>5</v>
      </c>
      <c r="TAA2" s="2" t="s">
        <v>5</v>
      </c>
      <c r="TAB2" s="2" t="s">
        <v>5</v>
      </c>
      <c r="TAC2" s="2" t="s">
        <v>5</v>
      </c>
      <c r="TAD2" s="2" t="s">
        <v>5</v>
      </c>
      <c r="TAE2" s="2" t="s">
        <v>5</v>
      </c>
      <c r="TAF2" s="2" t="s">
        <v>5</v>
      </c>
      <c r="TAG2" s="2" t="s">
        <v>5</v>
      </c>
      <c r="TAH2" s="2" t="s">
        <v>5</v>
      </c>
      <c r="TAI2" s="2" t="s">
        <v>5</v>
      </c>
      <c r="TAJ2" s="2" t="s">
        <v>5</v>
      </c>
      <c r="TAK2" s="2" t="s">
        <v>5</v>
      </c>
      <c r="TAL2" s="2" t="s">
        <v>5</v>
      </c>
      <c r="TAM2" s="2" t="s">
        <v>5</v>
      </c>
      <c r="TAN2" s="2" t="s">
        <v>5</v>
      </c>
      <c r="TAO2" s="2" t="s">
        <v>5</v>
      </c>
      <c r="TAP2" s="2" t="s">
        <v>5</v>
      </c>
      <c r="TAQ2" s="2" t="s">
        <v>5</v>
      </c>
      <c r="TAR2" s="2" t="s">
        <v>5</v>
      </c>
      <c r="TAS2" s="2" t="s">
        <v>5</v>
      </c>
      <c r="TAT2" s="2" t="s">
        <v>5</v>
      </c>
      <c r="TAU2" s="2" t="s">
        <v>5</v>
      </c>
      <c r="TAV2" s="2" t="s">
        <v>5</v>
      </c>
      <c r="TAW2" s="2" t="s">
        <v>5</v>
      </c>
      <c r="TAX2" s="2" t="s">
        <v>5</v>
      </c>
      <c r="TAY2" s="2" t="s">
        <v>5</v>
      </c>
      <c r="TAZ2" s="2" t="s">
        <v>5</v>
      </c>
      <c r="TBA2" s="2" t="s">
        <v>5</v>
      </c>
      <c r="TBB2" s="2" t="s">
        <v>5</v>
      </c>
      <c r="TBC2" s="2" t="s">
        <v>5</v>
      </c>
      <c r="TBD2" s="2" t="s">
        <v>5</v>
      </c>
      <c r="TBE2" s="2" t="s">
        <v>5</v>
      </c>
      <c r="TBF2" s="2" t="s">
        <v>5</v>
      </c>
      <c r="TBG2" s="2" t="s">
        <v>5</v>
      </c>
      <c r="TBH2" s="2" t="s">
        <v>5</v>
      </c>
      <c r="TBI2" s="2" t="s">
        <v>5</v>
      </c>
      <c r="TBJ2" s="2" t="s">
        <v>5</v>
      </c>
      <c r="TBK2" s="2" t="s">
        <v>5</v>
      </c>
      <c r="TBL2" s="2" t="s">
        <v>5</v>
      </c>
      <c r="TBM2" s="2" t="s">
        <v>5</v>
      </c>
      <c r="TBN2" s="2" t="s">
        <v>5</v>
      </c>
      <c r="TBO2" s="2" t="s">
        <v>5</v>
      </c>
      <c r="TBP2" s="2" t="s">
        <v>5</v>
      </c>
      <c r="TBQ2" s="2" t="s">
        <v>5</v>
      </c>
      <c r="TBR2" s="2" t="s">
        <v>5</v>
      </c>
      <c r="TBS2" s="2" t="s">
        <v>5</v>
      </c>
      <c r="TBT2" s="2" t="s">
        <v>5</v>
      </c>
      <c r="TBU2" s="2" t="s">
        <v>5</v>
      </c>
      <c r="TBV2" s="2" t="s">
        <v>5</v>
      </c>
      <c r="TBW2" s="2" t="s">
        <v>5</v>
      </c>
      <c r="TBX2" s="2" t="s">
        <v>5</v>
      </c>
      <c r="TBY2" s="2" t="s">
        <v>5</v>
      </c>
      <c r="TBZ2" s="2" t="s">
        <v>5</v>
      </c>
      <c r="TCA2" s="2" t="s">
        <v>5</v>
      </c>
      <c r="TCB2" s="2" t="s">
        <v>5</v>
      </c>
      <c r="TCC2" s="2" t="s">
        <v>5</v>
      </c>
      <c r="TCD2" s="2" t="s">
        <v>5</v>
      </c>
      <c r="TCE2" s="2" t="s">
        <v>5</v>
      </c>
      <c r="TCF2" s="2" t="s">
        <v>5</v>
      </c>
      <c r="TCG2" s="2" t="s">
        <v>5</v>
      </c>
      <c r="TCH2" s="2" t="s">
        <v>5</v>
      </c>
      <c r="TCI2" s="2" t="s">
        <v>5</v>
      </c>
      <c r="TCJ2" s="2" t="s">
        <v>5</v>
      </c>
      <c r="TCK2" s="2" t="s">
        <v>5</v>
      </c>
      <c r="TCL2" s="2" t="s">
        <v>5</v>
      </c>
      <c r="TCM2" s="2" t="s">
        <v>5</v>
      </c>
      <c r="TCN2" s="2" t="s">
        <v>5</v>
      </c>
      <c r="TCO2" s="2" t="s">
        <v>5</v>
      </c>
      <c r="TCP2" s="2" t="s">
        <v>5</v>
      </c>
      <c r="TCQ2" s="2" t="s">
        <v>5</v>
      </c>
      <c r="TCR2" s="2" t="s">
        <v>5</v>
      </c>
      <c r="TCS2" s="2" t="s">
        <v>5</v>
      </c>
      <c r="TCT2" s="2" t="s">
        <v>5</v>
      </c>
      <c r="TCU2" s="2" t="s">
        <v>5</v>
      </c>
      <c r="TCV2" s="2" t="s">
        <v>5</v>
      </c>
      <c r="TCW2" s="2" t="s">
        <v>5</v>
      </c>
      <c r="TCX2" s="2" t="s">
        <v>5</v>
      </c>
      <c r="TCY2" s="2" t="s">
        <v>5</v>
      </c>
      <c r="TCZ2" s="2" t="s">
        <v>5</v>
      </c>
      <c r="TDA2" s="2" t="s">
        <v>5</v>
      </c>
      <c r="TDB2" s="2" t="s">
        <v>5</v>
      </c>
      <c r="TDC2" s="2" t="s">
        <v>5</v>
      </c>
      <c r="TDD2" s="2" t="s">
        <v>5</v>
      </c>
      <c r="TDE2" s="2" t="s">
        <v>5</v>
      </c>
      <c r="TDF2" s="2" t="s">
        <v>5</v>
      </c>
      <c r="TDG2" s="2" t="s">
        <v>5</v>
      </c>
      <c r="TDH2" s="2" t="s">
        <v>5</v>
      </c>
      <c r="TDI2" s="2" t="s">
        <v>5</v>
      </c>
      <c r="TDJ2" s="2" t="s">
        <v>5</v>
      </c>
      <c r="TDK2" s="2" t="s">
        <v>5</v>
      </c>
      <c r="TDL2" s="2" t="s">
        <v>5</v>
      </c>
      <c r="TDM2" s="2" t="s">
        <v>5</v>
      </c>
      <c r="TDN2" s="2" t="s">
        <v>5</v>
      </c>
      <c r="TDO2" s="2" t="s">
        <v>5</v>
      </c>
      <c r="TDP2" s="2" t="s">
        <v>5</v>
      </c>
      <c r="TDQ2" s="2" t="s">
        <v>5</v>
      </c>
      <c r="TDR2" s="2" t="s">
        <v>5</v>
      </c>
      <c r="TDS2" s="2" t="s">
        <v>5</v>
      </c>
      <c r="TDT2" s="2" t="s">
        <v>5</v>
      </c>
      <c r="TDU2" s="2" t="s">
        <v>5</v>
      </c>
      <c r="TDV2" s="2" t="s">
        <v>5</v>
      </c>
      <c r="TDW2" s="2" t="s">
        <v>5</v>
      </c>
      <c r="TDX2" s="2" t="s">
        <v>5</v>
      </c>
      <c r="TDY2" s="2" t="s">
        <v>5</v>
      </c>
      <c r="TDZ2" s="2" t="s">
        <v>5</v>
      </c>
      <c r="TEA2" s="2" t="s">
        <v>5</v>
      </c>
      <c r="TEB2" s="2" t="s">
        <v>5</v>
      </c>
      <c r="TEC2" s="2" t="s">
        <v>5</v>
      </c>
      <c r="TED2" s="2" t="s">
        <v>5</v>
      </c>
      <c r="TEE2" s="2" t="s">
        <v>5</v>
      </c>
      <c r="TEF2" s="2" t="s">
        <v>5</v>
      </c>
      <c r="TEG2" s="2" t="s">
        <v>5</v>
      </c>
      <c r="TEH2" s="2" t="s">
        <v>5</v>
      </c>
      <c r="TEI2" s="2" t="s">
        <v>5</v>
      </c>
      <c r="TEJ2" s="2" t="s">
        <v>5</v>
      </c>
      <c r="TEK2" s="2" t="s">
        <v>5</v>
      </c>
      <c r="TEL2" s="2" t="s">
        <v>5</v>
      </c>
      <c r="TEM2" s="2" t="s">
        <v>5</v>
      </c>
      <c r="TEN2" s="2" t="s">
        <v>5</v>
      </c>
      <c r="TEO2" s="2" t="s">
        <v>5</v>
      </c>
      <c r="TEP2" s="2" t="s">
        <v>5</v>
      </c>
      <c r="TEQ2" s="2" t="s">
        <v>5</v>
      </c>
      <c r="TER2" s="2" t="s">
        <v>5</v>
      </c>
      <c r="TES2" s="2" t="s">
        <v>5</v>
      </c>
      <c r="TET2" s="2" t="s">
        <v>5</v>
      </c>
      <c r="TEU2" s="2" t="s">
        <v>5</v>
      </c>
      <c r="TEV2" s="2" t="s">
        <v>5</v>
      </c>
      <c r="TEW2" s="2" t="s">
        <v>5</v>
      </c>
      <c r="TEX2" s="2" t="s">
        <v>5</v>
      </c>
      <c r="TEY2" s="2" t="s">
        <v>5</v>
      </c>
      <c r="TEZ2" s="2" t="s">
        <v>5</v>
      </c>
      <c r="TFA2" s="2" t="s">
        <v>5</v>
      </c>
      <c r="TFB2" s="2" t="s">
        <v>5</v>
      </c>
      <c r="TFC2" s="2" t="s">
        <v>5</v>
      </c>
      <c r="TFD2" s="2" t="s">
        <v>5</v>
      </c>
      <c r="TFE2" s="2" t="s">
        <v>5</v>
      </c>
      <c r="TFF2" s="2" t="s">
        <v>5</v>
      </c>
      <c r="TFG2" s="2" t="s">
        <v>5</v>
      </c>
      <c r="TFH2" s="2" t="s">
        <v>5</v>
      </c>
      <c r="TFI2" s="2" t="s">
        <v>5</v>
      </c>
      <c r="TFJ2" s="2" t="s">
        <v>5</v>
      </c>
      <c r="TFK2" s="2" t="s">
        <v>5</v>
      </c>
      <c r="TFL2" s="2" t="s">
        <v>5</v>
      </c>
      <c r="TFM2" s="2" t="s">
        <v>5</v>
      </c>
      <c r="TFN2" s="2" t="s">
        <v>5</v>
      </c>
      <c r="TFO2" s="2" t="s">
        <v>5</v>
      </c>
      <c r="TFP2" s="2" t="s">
        <v>5</v>
      </c>
      <c r="TFQ2" s="2" t="s">
        <v>5</v>
      </c>
      <c r="TFR2" s="2" t="s">
        <v>5</v>
      </c>
      <c r="TFS2" s="2" t="s">
        <v>5</v>
      </c>
      <c r="TFT2" s="2" t="s">
        <v>5</v>
      </c>
      <c r="TFU2" s="2" t="s">
        <v>5</v>
      </c>
      <c r="TFV2" s="2" t="s">
        <v>5</v>
      </c>
      <c r="TFW2" s="2" t="s">
        <v>5</v>
      </c>
      <c r="TFX2" s="2" t="s">
        <v>5</v>
      </c>
      <c r="TFY2" s="2" t="s">
        <v>5</v>
      </c>
      <c r="TFZ2" s="2" t="s">
        <v>5</v>
      </c>
      <c r="TGA2" s="2" t="s">
        <v>5</v>
      </c>
      <c r="TGB2" s="2" t="s">
        <v>5</v>
      </c>
      <c r="TGC2" s="2" t="s">
        <v>5</v>
      </c>
      <c r="TGD2" s="2" t="s">
        <v>5</v>
      </c>
      <c r="TGE2" s="2" t="s">
        <v>5</v>
      </c>
      <c r="TGF2" s="2" t="s">
        <v>5</v>
      </c>
      <c r="TGG2" s="2" t="s">
        <v>5</v>
      </c>
      <c r="TGH2" s="2" t="s">
        <v>5</v>
      </c>
      <c r="TGI2" s="2" t="s">
        <v>5</v>
      </c>
      <c r="TGJ2" s="2" t="s">
        <v>5</v>
      </c>
      <c r="TGK2" s="2" t="s">
        <v>5</v>
      </c>
      <c r="TGL2" s="2" t="s">
        <v>5</v>
      </c>
      <c r="TGM2" s="2" t="s">
        <v>5</v>
      </c>
      <c r="TGN2" s="2" t="s">
        <v>5</v>
      </c>
      <c r="TGO2" s="2" t="s">
        <v>5</v>
      </c>
      <c r="TGP2" s="2" t="s">
        <v>5</v>
      </c>
      <c r="TGQ2" s="2" t="s">
        <v>5</v>
      </c>
      <c r="TGR2" s="2" t="s">
        <v>5</v>
      </c>
      <c r="TGS2" s="2" t="s">
        <v>5</v>
      </c>
      <c r="TGT2" s="2" t="s">
        <v>5</v>
      </c>
      <c r="TGU2" s="2" t="s">
        <v>5</v>
      </c>
      <c r="TGV2" s="2" t="s">
        <v>5</v>
      </c>
      <c r="TGW2" s="2" t="s">
        <v>5</v>
      </c>
      <c r="TGX2" s="2" t="s">
        <v>5</v>
      </c>
      <c r="TGY2" s="2" t="s">
        <v>5</v>
      </c>
      <c r="TGZ2" s="2" t="s">
        <v>5</v>
      </c>
      <c r="THA2" s="2" t="s">
        <v>5</v>
      </c>
      <c r="THB2" s="2" t="s">
        <v>5</v>
      </c>
      <c r="THC2" s="2" t="s">
        <v>5</v>
      </c>
      <c r="THD2" s="2" t="s">
        <v>5</v>
      </c>
      <c r="THE2" s="2" t="s">
        <v>5</v>
      </c>
      <c r="THF2" s="2" t="s">
        <v>5</v>
      </c>
      <c r="THG2" s="2" t="s">
        <v>5</v>
      </c>
      <c r="THH2" s="2" t="s">
        <v>5</v>
      </c>
      <c r="THI2" s="2" t="s">
        <v>5</v>
      </c>
      <c r="THJ2" s="2" t="s">
        <v>5</v>
      </c>
      <c r="THK2" s="2" t="s">
        <v>5</v>
      </c>
      <c r="THL2" s="2" t="s">
        <v>5</v>
      </c>
      <c r="THM2" s="2" t="s">
        <v>5</v>
      </c>
      <c r="THN2" s="2" t="s">
        <v>5</v>
      </c>
      <c r="THO2" s="2" t="s">
        <v>5</v>
      </c>
      <c r="THP2" s="2" t="s">
        <v>5</v>
      </c>
      <c r="THQ2" s="2" t="s">
        <v>5</v>
      </c>
      <c r="THR2" s="2" t="s">
        <v>5</v>
      </c>
      <c r="THS2" s="2" t="s">
        <v>5</v>
      </c>
      <c r="THT2" s="2" t="s">
        <v>5</v>
      </c>
      <c r="THU2" s="2" t="s">
        <v>5</v>
      </c>
      <c r="THV2" s="2" t="s">
        <v>5</v>
      </c>
      <c r="THW2" s="2" t="s">
        <v>5</v>
      </c>
      <c r="THX2" s="2" t="s">
        <v>5</v>
      </c>
      <c r="THY2" s="2" t="s">
        <v>5</v>
      </c>
      <c r="THZ2" s="2" t="s">
        <v>5</v>
      </c>
      <c r="TIA2" s="2" t="s">
        <v>5</v>
      </c>
      <c r="TIB2" s="2" t="s">
        <v>5</v>
      </c>
      <c r="TIC2" s="2" t="s">
        <v>5</v>
      </c>
      <c r="TID2" s="2" t="s">
        <v>5</v>
      </c>
      <c r="TIE2" s="2" t="s">
        <v>5</v>
      </c>
      <c r="TIF2" s="2" t="s">
        <v>5</v>
      </c>
      <c r="TIG2" s="2" t="s">
        <v>5</v>
      </c>
      <c r="TIH2" s="2" t="s">
        <v>5</v>
      </c>
      <c r="TII2" s="2" t="s">
        <v>5</v>
      </c>
      <c r="TIJ2" s="2" t="s">
        <v>5</v>
      </c>
      <c r="TIK2" s="2" t="s">
        <v>5</v>
      </c>
      <c r="TIL2" s="2" t="s">
        <v>5</v>
      </c>
      <c r="TIM2" s="2" t="s">
        <v>5</v>
      </c>
      <c r="TIN2" s="2" t="s">
        <v>5</v>
      </c>
      <c r="TIO2" s="2" t="s">
        <v>5</v>
      </c>
      <c r="TIP2" s="2" t="s">
        <v>5</v>
      </c>
      <c r="TIQ2" s="2" t="s">
        <v>5</v>
      </c>
      <c r="TIR2" s="2" t="s">
        <v>5</v>
      </c>
      <c r="TIS2" s="2" t="s">
        <v>5</v>
      </c>
      <c r="TIT2" s="2" t="s">
        <v>5</v>
      </c>
      <c r="TIU2" s="2" t="s">
        <v>5</v>
      </c>
      <c r="TIV2" s="2" t="s">
        <v>5</v>
      </c>
      <c r="TIW2" s="2" t="s">
        <v>5</v>
      </c>
      <c r="TIX2" s="2" t="s">
        <v>5</v>
      </c>
      <c r="TIY2" s="2" t="s">
        <v>5</v>
      </c>
      <c r="TIZ2" s="2" t="s">
        <v>5</v>
      </c>
      <c r="TJA2" s="2" t="s">
        <v>5</v>
      </c>
      <c r="TJB2" s="2" t="s">
        <v>5</v>
      </c>
      <c r="TJC2" s="2" t="s">
        <v>5</v>
      </c>
      <c r="TJD2" s="2" t="s">
        <v>5</v>
      </c>
      <c r="TJE2" s="2" t="s">
        <v>5</v>
      </c>
      <c r="TJF2" s="2" t="s">
        <v>5</v>
      </c>
      <c r="TJG2" s="2" t="s">
        <v>5</v>
      </c>
      <c r="TJH2" s="2" t="s">
        <v>5</v>
      </c>
      <c r="TJI2" s="2" t="s">
        <v>5</v>
      </c>
      <c r="TJJ2" s="2" t="s">
        <v>5</v>
      </c>
      <c r="TJK2" s="2" t="s">
        <v>5</v>
      </c>
      <c r="TJL2" s="2" t="s">
        <v>5</v>
      </c>
      <c r="TJM2" s="2" t="s">
        <v>5</v>
      </c>
      <c r="TJN2" s="2" t="s">
        <v>5</v>
      </c>
      <c r="TJO2" s="2" t="s">
        <v>5</v>
      </c>
      <c r="TJP2" s="2" t="s">
        <v>5</v>
      </c>
      <c r="TJQ2" s="2" t="s">
        <v>5</v>
      </c>
      <c r="TJR2" s="2" t="s">
        <v>5</v>
      </c>
      <c r="TJS2" s="2" t="s">
        <v>5</v>
      </c>
      <c r="TJT2" s="2" t="s">
        <v>5</v>
      </c>
      <c r="TJU2" s="2" t="s">
        <v>5</v>
      </c>
      <c r="TJV2" s="2" t="s">
        <v>5</v>
      </c>
      <c r="TJW2" s="2" t="s">
        <v>5</v>
      </c>
      <c r="TJX2" s="2" t="s">
        <v>5</v>
      </c>
      <c r="TJY2" s="2" t="s">
        <v>5</v>
      </c>
      <c r="TJZ2" s="2" t="s">
        <v>5</v>
      </c>
      <c r="TKA2" s="2" t="s">
        <v>5</v>
      </c>
      <c r="TKB2" s="2" t="s">
        <v>5</v>
      </c>
      <c r="TKC2" s="2" t="s">
        <v>5</v>
      </c>
      <c r="TKD2" s="2" t="s">
        <v>5</v>
      </c>
      <c r="TKE2" s="2" t="s">
        <v>5</v>
      </c>
      <c r="TKF2" s="2" t="s">
        <v>5</v>
      </c>
      <c r="TKG2" s="2" t="s">
        <v>5</v>
      </c>
      <c r="TKH2" s="2" t="s">
        <v>5</v>
      </c>
      <c r="TKI2" s="2" t="s">
        <v>5</v>
      </c>
      <c r="TKJ2" s="2" t="s">
        <v>5</v>
      </c>
      <c r="TKK2" s="2" t="s">
        <v>5</v>
      </c>
      <c r="TKL2" s="2" t="s">
        <v>5</v>
      </c>
      <c r="TKM2" s="2" t="s">
        <v>5</v>
      </c>
      <c r="TKN2" s="2" t="s">
        <v>5</v>
      </c>
      <c r="TKO2" s="2" t="s">
        <v>5</v>
      </c>
      <c r="TKP2" s="2" t="s">
        <v>5</v>
      </c>
      <c r="TKQ2" s="2" t="s">
        <v>5</v>
      </c>
      <c r="TKR2" s="2" t="s">
        <v>5</v>
      </c>
      <c r="TKS2" s="2" t="s">
        <v>5</v>
      </c>
      <c r="TKT2" s="2" t="s">
        <v>5</v>
      </c>
      <c r="TKU2" s="2" t="s">
        <v>5</v>
      </c>
      <c r="TKV2" s="2" t="s">
        <v>5</v>
      </c>
      <c r="TKW2" s="2" t="s">
        <v>5</v>
      </c>
      <c r="TKX2" s="2" t="s">
        <v>5</v>
      </c>
      <c r="TKY2" s="2" t="s">
        <v>5</v>
      </c>
      <c r="TKZ2" s="2" t="s">
        <v>5</v>
      </c>
      <c r="TLA2" s="2" t="s">
        <v>5</v>
      </c>
      <c r="TLB2" s="2" t="s">
        <v>5</v>
      </c>
      <c r="TLC2" s="2" t="s">
        <v>5</v>
      </c>
      <c r="TLD2" s="2" t="s">
        <v>5</v>
      </c>
      <c r="TLE2" s="2" t="s">
        <v>5</v>
      </c>
      <c r="TLF2" s="2" t="s">
        <v>5</v>
      </c>
      <c r="TLG2" s="2" t="s">
        <v>5</v>
      </c>
      <c r="TLH2" s="2" t="s">
        <v>5</v>
      </c>
      <c r="TLI2" s="2" t="s">
        <v>5</v>
      </c>
      <c r="TLJ2" s="2" t="s">
        <v>5</v>
      </c>
      <c r="TLK2" s="2" t="s">
        <v>5</v>
      </c>
      <c r="TLL2" s="2" t="s">
        <v>5</v>
      </c>
      <c r="TLM2" s="2" t="s">
        <v>5</v>
      </c>
      <c r="TLN2" s="2" t="s">
        <v>5</v>
      </c>
      <c r="TLO2" s="2" t="s">
        <v>5</v>
      </c>
      <c r="TLP2" s="2" t="s">
        <v>5</v>
      </c>
      <c r="TLQ2" s="2" t="s">
        <v>5</v>
      </c>
      <c r="TLR2" s="2" t="s">
        <v>5</v>
      </c>
      <c r="TLS2" s="2" t="s">
        <v>5</v>
      </c>
      <c r="TLT2" s="2" t="s">
        <v>5</v>
      </c>
      <c r="TLU2" s="2" t="s">
        <v>5</v>
      </c>
      <c r="TLV2" s="2" t="s">
        <v>5</v>
      </c>
      <c r="TLW2" s="2" t="s">
        <v>5</v>
      </c>
      <c r="TLX2" s="2" t="s">
        <v>5</v>
      </c>
      <c r="TLY2" s="2" t="s">
        <v>5</v>
      </c>
      <c r="TLZ2" s="2" t="s">
        <v>5</v>
      </c>
      <c r="TMA2" s="2" t="s">
        <v>5</v>
      </c>
      <c r="TMB2" s="2" t="s">
        <v>5</v>
      </c>
      <c r="TMC2" s="2" t="s">
        <v>5</v>
      </c>
      <c r="TMD2" s="2" t="s">
        <v>5</v>
      </c>
      <c r="TME2" s="2" t="s">
        <v>5</v>
      </c>
      <c r="TMF2" s="2" t="s">
        <v>5</v>
      </c>
      <c r="TMG2" s="2" t="s">
        <v>5</v>
      </c>
      <c r="TMH2" s="2" t="s">
        <v>5</v>
      </c>
      <c r="TMI2" s="2" t="s">
        <v>5</v>
      </c>
      <c r="TMJ2" s="2" t="s">
        <v>5</v>
      </c>
      <c r="TMK2" s="2" t="s">
        <v>5</v>
      </c>
      <c r="TML2" s="2" t="s">
        <v>5</v>
      </c>
      <c r="TMM2" s="2" t="s">
        <v>5</v>
      </c>
      <c r="TMN2" s="2" t="s">
        <v>5</v>
      </c>
      <c r="TMO2" s="2" t="s">
        <v>5</v>
      </c>
      <c r="TMP2" s="2" t="s">
        <v>5</v>
      </c>
      <c r="TMQ2" s="2" t="s">
        <v>5</v>
      </c>
      <c r="TMR2" s="2" t="s">
        <v>5</v>
      </c>
      <c r="TMS2" s="2" t="s">
        <v>5</v>
      </c>
      <c r="TMT2" s="2" t="s">
        <v>5</v>
      </c>
      <c r="TMU2" s="2" t="s">
        <v>5</v>
      </c>
      <c r="TMV2" s="2" t="s">
        <v>5</v>
      </c>
      <c r="TMW2" s="2" t="s">
        <v>5</v>
      </c>
      <c r="TMX2" s="2" t="s">
        <v>5</v>
      </c>
      <c r="TMY2" s="2" t="s">
        <v>5</v>
      </c>
      <c r="TMZ2" s="2" t="s">
        <v>5</v>
      </c>
      <c r="TNA2" s="2" t="s">
        <v>5</v>
      </c>
      <c r="TNB2" s="2" t="s">
        <v>5</v>
      </c>
      <c r="TNC2" s="2" t="s">
        <v>5</v>
      </c>
      <c r="TND2" s="2" t="s">
        <v>5</v>
      </c>
      <c r="TNE2" s="2" t="s">
        <v>5</v>
      </c>
      <c r="TNF2" s="2" t="s">
        <v>5</v>
      </c>
      <c r="TNG2" s="2" t="s">
        <v>5</v>
      </c>
      <c r="TNH2" s="2" t="s">
        <v>5</v>
      </c>
      <c r="TNI2" s="2" t="s">
        <v>5</v>
      </c>
      <c r="TNJ2" s="2" t="s">
        <v>5</v>
      </c>
      <c r="TNK2" s="2" t="s">
        <v>5</v>
      </c>
      <c r="TNL2" s="2" t="s">
        <v>5</v>
      </c>
      <c r="TNM2" s="2" t="s">
        <v>5</v>
      </c>
      <c r="TNN2" s="2" t="s">
        <v>5</v>
      </c>
      <c r="TNO2" s="2" t="s">
        <v>5</v>
      </c>
      <c r="TNP2" s="2" t="s">
        <v>5</v>
      </c>
      <c r="TNQ2" s="2" t="s">
        <v>5</v>
      </c>
      <c r="TNR2" s="2" t="s">
        <v>5</v>
      </c>
      <c r="TNS2" s="2" t="s">
        <v>5</v>
      </c>
      <c r="TNT2" s="2" t="s">
        <v>5</v>
      </c>
      <c r="TNU2" s="2" t="s">
        <v>5</v>
      </c>
      <c r="TNV2" s="2" t="s">
        <v>5</v>
      </c>
      <c r="TNW2" s="2" t="s">
        <v>5</v>
      </c>
      <c r="TNX2" s="2" t="s">
        <v>5</v>
      </c>
      <c r="TNY2" s="2" t="s">
        <v>5</v>
      </c>
      <c r="TNZ2" s="2" t="s">
        <v>5</v>
      </c>
      <c r="TOA2" s="2" t="s">
        <v>5</v>
      </c>
      <c r="TOB2" s="2" t="s">
        <v>5</v>
      </c>
      <c r="TOC2" s="2" t="s">
        <v>5</v>
      </c>
      <c r="TOD2" s="2" t="s">
        <v>5</v>
      </c>
      <c r="TOE2" s="2" t="s">
        <v>5</v>
      </c>
      <c r="TOF2" s="2" t="s">
        <v>5</v>
      </c>
      <c r="TOG2" s="2" t="s">
        <v>5</v>
      </c>
      <c r="TOH2" s="2" t="s">
        <v>5</v>
      </c>
      <c r="TOI2" s="2" t="s">
        <v>5</v>
      </c>
      <c r="TOJ2" s="2" t="s">
        <v>5</v>
      </c>
      <c r="TOK2" s="2" t="s">
        <v>5</v>
      </c>
      <c r="TOL2" s="2" t="s">
        <v>5</v>
      </c>
      <c r="TOM2" s="2" t="s">
        <v>5</v>
      </c>
      <c r="TON2" s="2" t="s">
        <v>5</v>
      </c>
      <c r="TOO2" s="2" t="s">
        <v>5</v>
      </c>
      <c r="TOP2" s="2" t="s">
        <v>5</v>
      </c>
      <c r="TOQ2" s="2" t="s">
        <v>5</v>
      </c>
      <c r="TOR2" s="2" t="s">
        <v>5</v>
      </c>
      <c r="TOS2" s="2" t="s">
        <v>5</v>
      </c>
      <c r="TOT2" s="2" t="s">
        <v>5</v>
      </c>
      <c r="TOU2" s="2" t="s">
        <v>5</v>
      </c>
      <c r="TOV2" s="2" t="s">
        <v>5</v>
      </c>
      <c r="TOW2" s="2" t="s">
        <v>5</v>
      </c>
      <c r="TOX2" s="2" t="s">
        <v>5</v>
      </c>
      <c r="TOY2" s="2" t="s">
        <v>5</v>
      </c>
      <c r="TOZ2" s="2" t="s">
        <v>5</v>
      </c>
      <c r="TPA2" s="2" t="s">
        <v>5</v>
      </c>
      <c r="TPB2" s="2" t="s">
        <v>5</v>
      </c>
      <c r="TPC2" s="2" t="s">
        <v>5</v>
      </c>
      <c r="TPD2" s="2" t="s">
        <v>5</v>
      </c>
      <c r="TPE2" s="2" t="s">
        <v>5</v>
      </c>
      <c r="TPF2" s="2" t="s">
        <v>5</v>
      </c>
      <c r="TPG2" s="2" t="s">
        <v>5</v>
      </c>
      <c r="TPH2" s="2" t="s">
        <v>5</v>
      </c>
      <c r="TPI2" s="2" t="s">
        <v>5</v>
      </c>
      <c r="TPJ2" s="2" t="s">
        <v>5</v>
      </c>
      <c r="TPK2" s="2" t="s">
        <v>5</v>
      </c>
      <c r="TPL2" s="2" t="s">
        <v>5</v>
      </c>
      <c r="TPM2" s="2" t="s">
        <v>5</v>
      </c>
      <c r="TPN2" s="2" t="s">
        <v>5</v>
      </c>
      <c r="TPO2" s="2" t="s">
        <v>5</v>
      </c>
      <c r="TPP2" s="2" t="s">
        <v>5</v>
      </c>
      <c r="TPQ2" s="2" t="s">
        <v>5</v>
      </c>
      <c r="TPR2" s="2" t="s">
        <v>5</v>
      </c>
      <c r="TPS2" s="2" t="s">
        <v>5</v>
      </c>
      <c r="TPT2" s="2" t="s">
        <v>5</v>
      </c>
      <c r="TPU2" s="2" t="s">
        <v>5</v>
      </c>
      <c r="TPV2" s="2" t="s">
        <v>5</v>
      </c>
      <c r="TPW2" s="2" t="s">
        <v>5</v>
      </c>
      <c r="TPX2" s="2" t="s">
        <v>5</v>
      </c>
      <c r="TPY2" s="2" t="s">
        <v>5</v>
      </c>
      <c r="TPZ2" s="2" t="s">
        <v>5</v>
      </c>
      <c r="TQA2" s="2" t="s">
        <v>5</v>
      </c>
      <c r="TQB2" s="2" t="s">
        <v>5</v>
      </c>
      <c r="TQC2" s="2" t="s">
        <v>5</v>
      </c>
      <c r="TQD2" s="2" t="s">
        <v>5</v>
      </c>
      <c r="TQE2" s="2" t="s">
        <v>5</v>
      </c>
      <c r="TQF2" s="2" t="s">
        <v>5</v>
      </c>
      <c r="TQG2" s="2" t="s">
        <v>5</v>
      </c>
      <c r="TQH2" s="2" t="s">
        <v>5</v>
      </c>
      <c r="TQI2" s="2" t="s">
        <v>5</v>
      </c>
      <c r="TQJ2" s="2" t="s">
        <v>5</v>
      </c>
      <c r="TQK2" s="2" t="s">
        <v>5</v>
      </c>
      <c r="TQL2" s="2" t="s">
        <v>5</v>
      </c>
      <c r="TQM2" s="2" t="s">
        <v>5</v>
      </c>
      <c r="TQN2" s="2" t="s">
        <v>5</v>
      </c>
      <c r="TQO2" s="2" t="s">
        <v>5</v>
      </c>
      <c r="TQP2" s="2" t="s">
        <v>5</v>
      </c>
      <c r="TQQ2" s="2" t="s">
        <v>5</v>
      </c>
      <c r="TQR2" s="2" t="s">
        <v>5</v>
      </c>
      <c r="TQS2" s="2" t="s">
        <v>5</v>
      </c>
      <c r="TQT2" s="2" t="s">
        <v>5</v>
      </c>
      <c r="TQU2" s="2" t="s">
        <v>5</v>
      </c>
      <c r="TQV2" s="2" t="s">
        <v>5</v>
      </c>
      <c r="TQW2" s="2" t="s">
        <v>5</v>
      </c>
      <c r="TQX2" s="2" t="s">
        <v>5</v>
      </c>
      <c r="TQY2" s="2" t="s">
        <v>5</v>
      </c>
      <c r="TQZ2" s="2" t="s">
        <v>5</v>
      </c>
      <c r="TRA2" s="2" t="s">
        <v>5</v>
      </c>
      <c r="TRB2" s="2" t="s">
        <v>5</v>
      </c>
      <c r="TRC2" s="2" t="s">
        <v>5</v>
      </c>
      <c r="TRD2" s="2" t="s">
        <v>5</v>
      </c>
      <c r="TRE2" s="2" t="s">
        <v>5</v>
      </c>
      <c r="TRF2" s="2" t="s">
        <v>5</v>
      </c>
      <c r="TRG2" s="2" t="s">
        <v>5</v>
      </c>
      <c r="TRH2" s="2" t="s">
        <v>5</v>
      </c>
      <c r="TRI2" s="2" t="s">
        <v>5</v>
      </c>
      <c r="TRJ2" s="2" t="s">
        <v>5</v>
      </c>
      <c r="TRK2" s="2" t="s">
        <v>5</v>
      </c>
      <c r="TRL2" s="2" t="s">
        <v>5</v>
      </c>
      <c r="TRM2" s="2" t="s">
        <v>5</v>
      </c>
      <c r="TRN2" s="2" t="s">
        <v>5</v>
      </c>
      <c r="TRO2" s="2" t="s">
        <v>5</v>
      </c>
      <c r="TRP2" s="2" t="s">
        <v>5</v>
      </c>
      <c r="TRQ2" s="2" t="s">
        <v>5</v>
      </c>
      <c r="TRR2" s="2" t="s">
        <v>5</v>
      </c>
      <c r="TRS2" s="2" t="s">
        <v>5</v>
      </c>
      <c r="TRT2" s="2" t="s">
        <v>5</v>
      </c>
      <c r="TRU2" s="2" t="s">
        <v>5</v>
      </c>
      <c r="TRV2" s="2" t="s">
        <v>5</v>
      </c>
      <c r="TRW2" s="2" t="s">
        <v>5</v>
      </c>
      <c r="TRX2" s="2" t="s">
        <v>5</v>
      </c>
      <c r="TRY2" s="2" t="s">
        <v>5</v>
      </c>
      <c r="TRZ2" s="2" t="s">
        <v>5</v>
      </c>
      <c r="TSA2" s="2" t="s">
        <v>5</v>
      </c>
      <c r="TSB2" s="2" t="s">
        <v>5</v>
      </c>
      <c r="TSC2" s="2" t="s">
        <v>5</v>
      </c>
      <c r="TSD2" s="2" t="s">
        <v>5</v>
      </c>
      <c r="TSE2" s="2" t="s">
        <v>5</v>
      </c>
      <c r="TSF2" s="2" t="s">
        <v>5</v>
      </c>
      <c r="TSG2" s="2" t="s">
        <v>5</v>
      </c>
      <c r="TSH2" s="2" t="s">
        <v>5</v>
      </c>
      <c r="TSI2" s="2" t="s">
        <v>5</v>
      </c>
      <c r="TSJ2" s="2" t="s">
        <v>5</v>
      </c>
      <c r="TSK2" s="2" t="s">
        <v>5</v>
      </c>
      <c r="TSL2" s="2" t="s">
        <v>5</v>
      </c>
      <c r="TSM2" s="2" t="s">
        <v>5</v>
      </c>
      <c r="TSN2" s="2" t="s">
        <v>5</v>
      </c>
      <c r="TSO2" s="2" t="s">
        <v>5</v>
      </c>
      <c r="TSP2" s="2" t="s">
        <v>5</v>
      </c>
      <c r="TSQ2" s="2" t="s">
        <v>5</v>
      </c>
      <c r="TSR2" s="2" t="s">
        <v>5</v>
      </c>
      <c r="TSS2" s="2" t="s">
        <v>5</v>
      </c>
      <c r="TST2" s="2" t="s">
        <v>5</v>
      </c>
      <c r="TSU2" s="2" t="s">
        <v>5</v>
      </c>
      <c r="TSV2" s="2" t="s">
        <v>5</v>
      </c>
      <c r="TSW2" s="2" t="s">
        <v>5</v>
      </c>
      <c r="TSX2" s="2" t="s">
        <v>5</v>
      </c>
      <c r="TSY2" s="2" t="s">
        <v>5</v>
      </c>
      <c r="TSZ2" s="2" t="s">
        <v>5</v>
      </c>
      <c r="TTA2" s="2" t="s">
        <v>5</v>
      </c>
      <c r="TTB2" s="2" t="s">
        <v>5</v>
      </c>
      <c r="TTC2" s="2" t="s">
        <v>5</v>
      </c>
      <c r="TTD2" s="2" t="s">
        <v>5</v>
      </c>
      <c r="TTE2" s="2" t="s">
        <v>5</v>
      </c>
      <c r="TTF2" s="2" t="s">
        <v>5</v>
      </c>
      <c r="TTG2" s="2" t="s">
        <v>5</v>
      </c>
      <c r="TTH2" s="2" t="s">
        <v>5</v>
      </c>
      <c r="TTI2" s="2" t="s">
        <v>5</v>
      </c>
      <c r="TTJ2" s="2" t="s">
        <v>5</v>
      </c>
      <c r="TTK2" s="2" t="s">
        <v>5</v>
      </c>
      <c r="TTL2" s="2" t="s">
        <v>5</v>
      </c>
      <c r="TTM2" s="2" t="s">
        <v>5</v>
      </c>
      <c r="TTN2" s="2" t="s">
        <v>5</v>
      </c>
      <c r="TTO2" s="2" t="s">
        <v>5</v>
      </c>
      <c r="TTP2" s="2" t="s">
        <v>5</v>
      </c>
      <c r="TTQ2" s="2" t="s">
        <v>5</v>
      </c>
      <c r="TTR2" s="2" t="s">
        <v>5</v>
      </c>
      <c r="TTS2" s="2" t="s">
        <v>5</v>
      </c>
      <c r="TTT2" s="2" t="s">
        <v>5</v>
      </c>
      <c r="TTU2" s="2" t="s">
        <v>5</v>
      </c>
      <c r="TTV2" s="2" t="s">
        <v>5</v>
      </c>
      <c r="TTW2" s="2" t="s">
        <v>5</v>
      </c>
      <c r="TTX2" s="2" t="s">
        <v>5</v>
      </c>
      <c r="TTY2" s="2" t="s">
        <v>5</v>
      </c>
      <c r="TTZ2" s="2" t="s">
        <v>5</v>
      </c>
      <c r="TUA2" s="2" t="s">
        <v>5</v>
      </c>
      <c r="TUB2" s="2" t="s">
        <v>5</v>
      </c>
      <c r="TUC2" s="2" t="s">
        <v>5</v>
      </c>
      <c r="TUD2" s="2" t="s">
        <v>5</v>
      </c>
      <c r="TUE2" s="2" t="s">
        <v>5</v>
      </c>
      <c r="TUF2" s="2" t="s">
        <v>5</v>
      </c>
      <c r="TUG2" s="2" t="s">
        <v>5</v>
      </c>
      <c r="TUH2" s="2" t="s">
        <v>5</v>
      </c>
      <c r="TUI2" s="2" t="s">
        <v>5</v>
      </c>
      <c r="TUJ2" s="2" t="s">
        <v>5</v>
      </c>
      <c r="TUK2" s="2" t="s">
        <v>5</v>
      </c>
      <c r="TUL2" s="2" t="s">
        <v>5</v>
      </c>
      <c r="TUM2" s="2" t="s">
        <v>5</v>
      </c>
      <c r="TUN2" s="2" t="s">
        <v>5</v>
      </c>
      <c r="TUO2" s="2" t="s">
        <v>5</v>
      </c>
      <c r="TUP2" s="2" t="s">
        <v>5</v>
      </c>
      <c r="TUQ2" s="2" t="s">
        <v>5</v>
      </c>
      <c r="TUR2" s="2" t="s">
        <v>5</v>
      </c>
      <c r="TUS2" s="2" t="s">
        <v>5</v>
      </c>
      <c r="TUT2" s="2" t="s">
        <v>5</v>
      </c>
      <c r="TUU2" s="2" t="s">
        <v>5</v>
      </c>
      <c r="TUV2" s="2" t="s">
        <v>5</v>
      </c>
      <c r="TUW2" s="2" t="s">
        <v>5</v>
      </c>
      <c r="TUX2" s="2" t="s">
        <v>5</v>
      </c>
      <c r="TUY2" s="2" t="s">
        <v>5</v>
      </c>
      <c r="TUZ2" s="2" t="s">
        <v>5</v>
      </c>
      <c r="TVA2" s="2" t="s">
        <v>5</v>
      </c>
      <c r="TVB2" s="2" t="s">
        <v>5</v>
      </c>
      <c r="TVC2" s="2" t="s">
        <v>5</v>
      </c>
      <c r="TVD2" s="2" t="s">
        <v>5</v>
      </c>
      <c r="TVE2" s="2" t="s">
        <v>5</v>
      </c>
      <c r="TVF2" s="2" t="s">
        <v>5</v>
      </c>
      <c r="TVG2" s="2" t="s">
        <v>5</v>
      </c>
      <c r="TVH2" s="2" t="s">
        <v>5</v>
      </c>
      <c r="TVI2" s="2" t="s">
        <v>5</v>
      </c>
      <c r="TVJ2" s="2" t="s">
        <v>5</v>
      </c>
      <c r="TVK2" s="2" t="s">
        <v>5</v>
      </c>
      <c r="TVL2" s="2" t="s">
        <v>5</v>
      </c>
      <c r="TVM2" s="2" t="s">
        <v>5</v>
      </c>
      <c r="TVN2" s="2" t="s">
        <v>5</v>
      </c>
      <c r="TVO2" s="2" t="s">
        <v>5</v>
      </c>
      <c r="TVP2" s="2" t="s">
        <v>5</v>
      </c>
      <c r="TVQ2" s="2" t="s">
        <v>5</v>
      </c>
      <c r="TVR2" s="2" t="s">
        <v>5</v>
      </c>
      <c r="TVS2" s="2" t="s">
        <v>5</v>
      </c>
      <c r="TVT2" s="2" t="s">
        <v>5</v>
      </c>
      <c r="TVU2" s="2" t="s">
        <v>5</v>
      </c>
      <c r="TVV2" s="2" t="s">
        <v>5</v>
      </c>
      <c r="TVW2" s="2" t="s">
        <v>5</v>
      </c>
      <c r="TVX2" s="2" t="s">
        <v>5</v>
      </c>
      <c r="TVY2" s="2" t="s">
        <v>5</v>
      </c>
      <c r="TVZ2" s="2" t="s">
        <v>5</v>
      </c>
      <c r="TWA2" s="2" t="s">
        <v>5</v>
      </c>
      <c r="TWB2" s="2" t="s">
        <v>5</v>
      </c>
      <c r="TWC2" s="2" t="s">
        <v>5</v>
      </c>
      <c r="TWD2" s="2" t="s">
        <v>5</v>
      </c>
      <c r="TWE2" s="2" t="s">
        <v>5</v>
      </c>
      <c r="TWF2" s="2" t="s">
        <v>5</v>
      </c>
      <c r="TWG2" s="2" t="s">
        <v>5</v>
      </c>
      <c r="TWH2" s="2" t="s">
        <v>5</v>
      </c>
      <c r="TWI2" s="2" t="s">
        <v>5</v>
      </c>
      <c r="TWJ2" s="2" t="s">
        <v>5</v>
      </c>
      <c r="TWK2" s="2" t="s">
        <v>5</v>
      </c>
      <c r="TWL2" s="2" t="s">
        <v>5</v>
      </c>
      <c r="TWM2" s="2" t="s">
        <v>5</v>
      </c>
      <c r="TWN2" s="2" t="s">
        <v>5</v>
      </c>
      <c r="TWO2" s="2" t="s">
        <v>5</v>
      </c>
      <c r="TWP2" s="2" t="s">
        <v>5</v>
      </c>
      <c r="TWQ2" s="2" t="s">
        <v>5</v>
      </c>
      <c r="TWR2" s="2" t="s">
        <v>5</v>
      </c>
      <c r="TWS2" s="2" t="s">
        <v>5</v>
      </c>
      <c r="TWT2" s="2" t="s">
        <v>5</v>
      </c>
      <c r="TWU2" s="2" t="s">
        <v>5</v>
      </c>
      <c r="TWV2" s="2" t="s">
        <v>5</v>
      </c>
      <c r="TWW2" s="2" t="s">
        <v>5</v>
      </c>
      <c r="TWX2" s="2" t="s">
        <v>5</v>
      </c>
      <c r="TWY2" s="2" t="s">
        <v>5</v>
      </c>
      <c r="TWZ2" s="2" t="s">
        <v>5</v>
      </c>
      <c r="TXA2" s="2" t="s">
        <v>5</v>
      </c>
      <c r="TXB2" s="2" t="s">
        <v>5</v>
      </c>
      <c r="TXC2" s="2" t="s">
        <v>5</v>
      </c>
      <c r="TXD2" s="2" t="s">
        <v>5</v>
      </c>
      <c r="TXE2" s="2" t="s">
        <v>5</v>
      </c>
      <c r="TXF2" s="2" t="s">
        <v>5</v>
      </c>
      <c r="TXG2" s="2" t="s">
        <v>5</v>
      </c>
      <c r="TXH2" s="2" t="s">
        <v>5</v>
      </c>
      <c r="TXI2" s="2" t="s">
        <v>5</v>
      </c>
      <c r="TXJ2" s="2" t="s">
        <v>5</v>
      </c>
      <c r="TXK2" s="2" t="s">
        <v>5</v>
      </c>
      <c r="TXL2" s="2" t="s">
        <v>5</v>
      </c>
      <c r="TXM2" s="2" t="s">
        <v>5</v>
      </c>
      <c r="TXN2" s="2" t="s">
        <v>5</v>
      </c>
      <c r="TXO2" s="2" t="s">
        <v>5</v>
      </c>
      <c r="TXP2" s="2" t="s">
        <v>5</v>
      </c>
      <c r="TXQ2" s="2" t="s">
        <v>5</v>
      </c>
      <c r="TXR2" s="2" t="s">
        <v>5</v>
      </c>
      <c r="TXS2" s="2" t="s">
        <v>5</v>
      </c>
      <c r="TXT2" s="2" t="s">
        <v>5</v>
      </c>
      <c r="TXU2" s="2" t="s">
        <v>5</v>
      </c>
      <c r="TXV2" s="2" t="s">
        <v>5</v>
      </c>
      <c r="TXW2" s="2" t="s">
        <v>5</v>
      </c>
      <c r="TXX2" s="2" t="s">
        <v>5</v>
      </c>
      <c r="TXY2" s="2" t="s">
        <v>5</v>
      </c>
      <c r="TXZ2" s="2" t="s">
        <v>5</v>
      </c>
      <c r="TYA2" s="2" t="s">
        <v>5</v>
      </c>
      <c r="TYB2" s="2" t="s">
        <v>5</v>
      </c>
      <c r="TYC2" s="2" t="s">
        <v>5</v>
      </c>
      <c r="TYD2" s="2" t="s">
        <v>5</v>
      </c>
      <c r="TYE2" s="2" t="s">
        <v>5</v>
      </c>
      <c r="TYF2" s="2" t="s">
        <v>5</v>
      </c>
      <c r="TYG2" s="2" t="s">
        <v>5</v>
      </c>
      <c r="TYH2" s="2" t="s">
        <v>5</v>
      </c>
      <c r="TYI2" s="2" t="s">
        <v>5</v>
      </c>
      <c r="TYJ2" s="2" t="s">
        <v>5</v>
      </c>
      <c r="TYK2" s="2" t="s">
        <v>5</v>
      </c>
      <c r="TYL2" s="2" t="s">
        <v>5</v>
      </c>
      <c r="TYM2" s="2" t="s">
        <v>5</v>
      </c>
      <c r="TYN2" s="2" t="s">
        <v>5</v>
      </c>
      <c r="TYO2" s="2" t="s">
        <v>5</v>
      </c>
      <c r="TYP2" s="2" t="s">
        <v>5</v>
      </c>
      <c r="TYQ2" s="2" t="s">
        <v>5</v>
      </c>
      <c r="TYR2" s="2" t="s">
        <v>5</v>
      </c>
      <c r="TYS2" s="2" t="s">
        <v>5</v>
      </c>
      <c r="TYT2" s="2" t="s">
        <v>5</v>
      </c>
      <c r="TYU2" s="2" t="s">
        <v>5</v>
      </c>
      <c r="TYV2" s="2" t="s">
        <v>5</v>
      </c>
      <c r="TYW2" s="2" t="s">
        <v>5</v>
      </c>
      <c r="TYX2" s="2" t="s">
        <v>5</v>
      </c>
      <c r="TYY2" s="2" t="s">
        <v>5</v>
      </c>
      <c r="TYZ2" s="2" t="s">
        <v>5</v>
      </c>
      <c r="TZA2" s="2" t="s">
        <v>5</v>
      </c>
      <c r="TZB2" s="2" t="s">
        <v>5</v>
      </c>
      <c r="TZC2" s="2" t="s">
        <v>5</v>
      </c>
      <c r="TZD2" s="2" t="s">
        <v>5</v>
      </c>
      <c r="TZE2" s="2" t="s">
        <v>5</v>
      </c>
      <c r="TZF2" s="2" t="s">
        <v>5</v>
      </c>
      <c r="TZG2" s="2" t="s">
        <v>5</v>
      </c>
      <c r="TZH2" s="2" t="s">
        <v>5</v>
      </c>
      <c r="TZI2" s="2" t="s">
        <v>5</v>
      </c>
      <c r="TZJ2" s="2" t="s">
        <v>5</v>
      </c>
      <c r="TZK2" s="2" t="s">
        <v>5</v>
      </c>
      <c r="TZL2" s="2" t="s">
        <v>5</v>
      </c>
      <c r="TZM2" s="2" t="s">
        <v>5</v>
      </c>
      <c r="TZN2" s="2" t="s">
        <v>5</v>
      </c>
      <c r="TZO2" s="2" t="s">
        <v>5</v>
      </c>
      <c r="TZP2" s="2" t="s">
        <v>5</v>
      </c>
      <c r="TZQ2" s="2" t="s">
        <v>5</v>
      </c>
      <c r="TZR2" s="2" t="s">
        <v>5</v>
      </c>
      <c r="TZS2" s="2" t="s">
        <v>5</v>
      </c>
      <c r="TZT2" s="2" t="s">
        <v>5</v>
      </c>
      <c r="TZU2" s="2" t="s">
        <v>5</v>
      </c>
      <c r="TZV2" s="2" t="s">
        <v>5</v>
      </c>
      <c r="TZW2" s="2" t="s">
        <v>5</v>
      </c>
      <c r="TZX2" s="2" t="s">
        <v>5</v>
      </c>
      <c r="TZY2" s="2" t="s">
        <v>5</v>
      </c>
      <c r="TZZ2" s="2" t="s">
        <v>5</v>
      </c>
      <c r="UAA2" s="2" t="s">
        <v>5</v>
      </c>
      <c r="UAB2" s="2" t="s">
        <v>5</v>
      </c>
      <c r="UAC2" s="2" t="s">
        <v>5</v>
      </c>
      <c r="UAD2" s="2" t="s">
        <v>5</v>
      </c>
      <c r="UAE2" s="2" t="s">
        <v>5</v>
      </c>
      <c r="UAF2" s="2" t="s">
        <v>5</v>
      </c>
      <c r="UAG2" s="2" t="s">
        <v>5</v>
      </c>
      <c r="UAH2" s="2" t="s">
        <v>5</v>
      </c>
      <c r="UAI2" s="2" t="s">
        <v>5</v>
      </c>
      <c r="UAJ2" s="2" t="s">
        <v>5</v>
      </c>
      <c r="UAK2" s="2" t="s">
        <v>5</v>
      </c>
      <c r="UAL2" s="2" t="s">
        <v>5</v>
      </c>
      <c r="UAM2" s="2" t="s">
        <v>5</v>
      </c>
      <c r="UAN2" s="2" t="s">
        <v>5</v>
      </c>
      <c r="UAO2" s="2" t="s">
        <v>5</v>
      </c>
      <c r="UAP2" s="2" t="s">
        <v>5</v>
      </c>
      <c r="UAQ2" s="2" t="s">
        <v>5</v>
      </c>
      <c r="UAR2" s="2" t="s">
        <v>5</v>
      </c>
      <c r="UAS2" s="2" t="s">
        <v>5</v>
      </c>
      <c r="UAT2" s="2" t="s">
        <v>5</v>
      </c>
      <c r="UAU2" s="2" t="s">
        <v>5</v>
      </c>
      <c r="UAV2" s="2" t="s">
        <v>5</v>
      </c>
      <c r="UAW2" s="2" t="s">
        <v>5</v>
      </c>
      <c r="UAX2" s="2" t="s">
        <v>5</v>
      </c>
      <c r="UAY2" s="2" t="s">
        <v>5</v>
      </c>
      <c r="UAZ2" s="2" t="s">
        <v>5</v>
      </c>
      <c r="UBA2" s="2" t="s">
        <v>5</v>
      </c>
      <c r="UBB2" s="2" t="s">
        <v>5</v>
      </c>
      <c r="UBC2" s="2" t="s">
        <v>5</v>
      </c>
      <c r="UBD2" s="2" t="s">
        <v>5</v>
      </c>
      <c r="UBE2" s="2" t="s">
        <v>5</v>
      </c>
      <c r="UBF2" s="2" t="s">
        <v>5</v>
      </c>
      <c r="UBG2" s="2" t="s">
        <v>5</v>
      </c>
      <c r="UBH2" s="2" t="s">
        <v>5</v>
      </c>
      <c r="UBI2" s="2" t="s">
        <v>5</v>
      </c>
      <c r="UBJ2" s="2" t="s">
        <v>5</v>
      </c>
      <c r="UBK2" s="2" t="s">
        <v>5</v>
      </c>
      <c r="UBL2" s="2" t="s">
        <v>5</v>
      </c>
      <c r="UBM2" s="2" t="s">
        <v>5</v>
      </c>
      <c r="UBN2" s="2" t="s">
        <v>5</v>
      </c>
      <c r="UBO2" s="2" t="s">
        <v>5</v>
      </c>
      <c r="UBP2" s="2" t="s">
        <v>5</v>
      </c>
      <c r="UBQ2" s="2" t="s">
        <v>5</v>
      </c>
      <c r="UBR2" s="2" t="s">
        <v>5</v>
      </c>
      <c r="UBS2" s="2" t="s">
        <v>5</v>
      </c>
      <c r="UBT2" s="2" t="s">
        <v>5</v>
      </c>
      <c r="UBU2" s="2" t="s">
        <v>5</v>
      </c>
      <c r="UBV2" s="2" t="s">
        <v>5</v>
      </c>
      <c r="UBW2" s="2" t="s">
        <v>5</v>
      </c>
      <c r="UBX2" s="2" t="s">
        <v>5</v>
      </c>
      <c r="UBY2" s="2" t="s">
        <v>5</v>
      </c>
      <c r="UBZ2" s="2" t="s">
        <v>5</v>
      </c>
      <c r="UCA2" s="2" t="s">
        <v>5</v>
      </c>
      <c r="UCB2" s="2" t="s">
        <v>5</v>
      </c>
      <c r="UCC2" s="2" t="s">
        <v>5</v>
      </c>
      <c r="UCD2" s="2" t="s">
        <v>5</v>
      </c>
      <c r="UCE2" s="2" t="s">
        <v>5</v>
      </c>
      <c r="UCF2" s="2" t="s">
        <v>5</v>
      </c>
      <c r="UCG2" s="2" t="s">
        <v>5</v>
      </c>
      <c r="UCH2" s="2" t="s">
        <v>5</v>
      </c>
      <c r="UCI2" s="2" t="s">
        <v>5</v>
      </c>
      <c r="UCJ2" s="2" t="s">
        <v>5</v>
      </c>
      <c r="UCK2" s="2" t="s">
        <v>5</v>
      </c>
      <c r="UCL2" s="2" t="s">
        <v>5</v>
      </c>
      <c r="UCM2" s="2" t="s">
        <v>5</v>
      </c>
      <c r="UCN2" s="2" t="s">
        <v>5</v>
      </c>
      <c r="UCO2" s="2" t="s">
        <v>5</v>
      </c>
      <c r="UCP2" s="2" t="s">
        <v>5</v>
      </c>
      <c r="UCQ2" s="2" t="s">
        <v>5</v>
      </c>
      <c r="UCR2" s="2" t="s">
        <v>5</v>
      </c>
      <c r="UCS2" s="2" t="s">
        <v>5</v>
      </c>
      <c r="UCT2" s="2" t="s">
        <v>5</v>
      </c>
      <c r="UCU2" s="2" t="s">
        <v>5</v>
      </c>
      <c r="UCV2" s="2" t="s">
        <v>5</v>
      </c>
      <c r="UCW2" s="2" t="s">
        <v>5</v>
      </c>
      <c r="UCX2" s="2" t="s">
        <v>5</v>
      </c>
      <c r="UCY2" s="2" t="s">
        <v>5</v>
      </c>
      <c r="UCZ2" s="2" t="s">
        <v>5</v>
      </c>
      <c r="UDA2" s="2" t="s">
        <v>5</v>
      </c>
      <c r="UDB2" s="2" t="s">
        <v>5</v>
      </c>
      <c r="UDC2" s="2" t="s">
        <v>5</v>
      </c>
      <c r="UDD2" s="2" t="s">
        <v>5</v>
      </c>
      <c r="UDE2" s="2" t="s">
        <v>5</v>
      </c>
      <c r="UDF2" s="2" t="s">
        <v>5</v>
      </c>
      <c r="UDG2" s="2" t="s">
        <v>5</v>
      </c>
      <c r="UDH2" s="2" t="s">
        <v>5</v>
      </c>
      <c r="UDI2" s="2" t="s">
        <v>5</v>
      </c>
      <c r="UDJ2" s="2" t="s">
        <v>5</v>
      </c>
      <c r="UDK2" s="2" t="s">
        <v>5</v>
      </c>
      <c r="UDL2" s="2" t="s">
        <v>5</v>
      </c>
      <c r="UDM2" s="2" t="s">
        <v>5</v>
      </c>
      <c r="UDN2" s="2" t="s">
        <v>5</v>
      </c>
      <c r="UDO2" s="2" t="s">
        <v>5</v>
      </c>
      <c r="UDP2" s="2" t="s">
        <v>5</v>
      </c>
      <c r="UDQ2" s="2" t="s">
        <v>5</v>
      </c>
      <c r="UDR2" s="2" t="s">
        <v>5</v>
      </c>
      <c r="UDS2" s="2" t="s">
        <v>5</v>
      </c>
      <c r="UDT2" s="2" t="s">
        <v>5</v>
      </c>
      <c r="UDU2" s="2" t="s">
        <v>5</v>
      </c>
      <c r="UDV2" s="2" t="s">
        <v>5</v>
      </c>
      <c r="UDW2" s="2" t="s">
        <v>5</v>
      </c>
      <c r="UDX2" s="2" t="s">
        <v>5</v>
      </c>
      <c r="UDY2" s="2" t="s">
        <v>5</v>
      </c>
      <c r="UDZ2" s="2" t="s">
        <v>5</v>
      </c>
      <c r="UEA2" s="2" t="s">
        <v>5</v>
      </c>
      <c r="UEB2" s="2" t="s">
        <v>5</v>
      </c>
      <c r="UEC2" s="2" t="s">
        <v>5</v>
      </c>
      <c r="UED2" s="2" t="s">
        <v>5</v>
      </c>
      <c r="UEE2" s="2" t="s">
        <v>5</v>
      </c>
      <c r="UEF2" s="2" t="s">
        <v>5</v>
      </c>
      <c r="UEG2" s="2" t="s">
        <v>5</v>
      </c>
      <c r="UEH2" s="2" t="s">
        <v>5</v>
      </c>
      <c r="UEI2" s="2" t="s">
        <v>5</v>
      </c>
      <c r="UEJ2" s="2" t="s">
        <v>5</v>
      </c>
      <c r="UEK2" s="2" t="s">
        <v>5</v>
      </c>
      <c r="UEL2" s="2" t="s">
        <v>5</v>
      </c>
      <c r="UEM2" s="2" t="s">
        <v>5</v>
      </c>
      <c r="UEN2" s="2" t="s">
        <v>5</v>
      </c>
      <c r="UEO2" s="2" t="s">
        <v>5</v>
      </c>
      <c r="UEP2" s="2" t="s">
        <v>5</v>
      </c>
      <c r="UEQ2" s="2" t="s">
        <v>5</v>
      </c>
      <c r="UER2" s="2" t="s">
        <v>5</v>
      </c>
      <c r="UES2" s="2" t="s">
        <v>5</v>
      </c>
      <c r="UET2" s="2" t="s">
        <v>5</v>
      </c>
      <c r="UEU2" s="2" t="s">
        <v>5</v>
      </c>
      <c r="UEV2" s="2" t="s">
        <v>5</v>
      </c>
      <c r="UEW2" s="2" t="s">
        <v>5</v>
      </c>
      <c r="UEX2" s="2" t="s">
        <v>5</v>
      </c>
      <c r="UEY2" s="2" t="s">
        <v>5</v>
      </c>
      <c r="UEZ2" s="2" t="s">
        <v>5</v>
      </c>
      <c r="UFA2" s="2" t="s">
        <v>5</v>
      </c>
      <c r="UFB2" s="2" t="s">
        <v>5</v>
      </c>
      <c r="UFC2" s="2" t="s">
        <v>5</v>
      </c>
      <c r="UFD2" s="2" t="s">
        <v>5</v>
      </c>
      <c r="UFE2" s="2" t="s">
        <v>5</v>
      </c>
      <c r="UFF2" s="2" t="s">
        <v>5</v>
      </c>
      <c r="UFG2" s="2" t="s">
        <v>5</v>
      </c>
      <c r="UFH2" s="2" t="s">
        <v>5</v>
      </c>
      <c r="UFI2" s="2" t="s">
        <v>5</v>
      </c>
      <c r="UFJ2" s="2" t="s">
        <v>5</v>
      </c>
      <c r="UFK2" s="2" t="s">
        <v>5</v>
      </c>
      <c r="UFL2" s="2" t="s">
        <v>5</v>
      </c>
      <c r="UFM2" s="2" t="s">
        <v>5</v>
      </c>
      <c r="UFN2" s="2" t="s">
        <v>5</v>
      </c>
      <c r="UFO2" s="2" t="s">
        <v>5</v>
      </c>
      <c r="UFP2" s="2" t="s">
        <v>5</v>
      </c>
      <c r="UFQ2" s="2" t="s">
        <v>5</v>
      </c>
      <c r="UFR2" s="2" t="s">
        <v>5</v>
      </c>
      <c r="UFS2" s="2" t="s">
        <v>5</v>
      </c>
      <c r="UFT2" s="2" t="s">
        <v>5</v>
      </c>
      <c r="UFU2" s="2" t="s">
        <v>5</v>
      </c>
      <c r="UFV2" s="2" t="s">
        <v>5</v>
      </c>
      <c r="UFW2" s="2" t="s">
        <v>5</v>
      </c>
      <c r="UFX2" s="2" t="s">
        <v>5</v>
      </c>
      <c r="UFY2" s="2" t="s">
        <v>5</v>
      </c>
      <c r="UFZ2" s="2" t="s">
        <v>5</v>
      </c>
      <c r="UGA2" s="2" t="s">
        <v>5</v>
      </c>
      <c r="UGB2" s="2" t="s">
        <v>5</v>
      </c>
      <c r="UGC2" s="2" t="s">
        <v>5</v>
      </c>
      <c r="UGD2" s="2" t="s">
        <v>5</v>
      </c>
      <c r="UGE2" s="2" t="s">
        <v>5</v>
      </c>
      <c r="UGF2" s="2" t="s">
        <v>5</v>
      </c>
      <c r="UGG2" s="2" t="s">
        <v>5</v>
      </c>
      <c r="UGH2" s="2" t="s">
        <v>5</v>
      </c>
      <c r="UGI2" s="2" t="s">
        <v>5</v>
      </c>
      <c r="UGJ2" s="2" t="s">
        <v>5</v>
      </c>
      <c r="UGK2" s="2" t="s">
        <v>5</v>
      </c>
      <c r="UGL2" s="2" t="s">
        <v>5</v>
      </c>
      <c r="UGM2" s="2" t="s">
        <v>5</v>
      </c>
      <c r="UGN2" s="2" t="s">
        <v>5</v>
      </c>
      <c r="UGO2" s="2" t="s">
        <v>5</v>
      </c>
      <c r="UGP2" s="2" t="s">
        <v>5</v>
      </c>
      <c r="UGQ2" s="2" t="s">
        <v>5</v>
      </c>
      <c r="UGR2" s="2" t="s">
        <v>5</v>
      </c>
      <c r="UGS2" s="2" t="s">
        <v>5</v>
      </c>
      <c r="UGT2" s="2" t="s">
        <v>5</v>
      </c>
      <c r="UGU2" s="2" t="s">
        <v>5</v>
      </c>
      <c r="UGV2" s="2" t="s">
        <v>5</v>
      </c>
      <c r="UGW2" s="2" t="s">
        <v>5</v>
      </c>
      <c r="UGX2" s="2" t="s">
        <v>5</v>
      </c>
      <c r="UGY2" s="2" t="s">
        <v>5</v>
      </c>
      <c r="UGZ2" s="2" t="s">
        <v>5</v>
      </c>
      <c r="UHA2" s="2" t="s">
        <v>5</v>
      </c>
      <c r="UHB2" s="2" t="s">
        <v>5</v>
      </c>
      <c r="UHC2" s="2" t="s">
        <v>5</v>
      </c>
      <c r="UHD2" s="2" t="s">
        <v>5</v>
      </c>
      <c r="UHE2" s="2" t="s">
        <v>5</v>
      </c>
      <c r="UHF2" s="2" t="s">
        <v>5</v>
      </c>
      <c r="UHG2" s="2" t="s">
        <v>5</v>
      </c>
      <c r="UHH2" s="2" t="s">
        <v>5</v>
      </c>
      <c r="UHI2" s="2" t="s">
        <v>5</v>
      </c>
      <c r="UHJ2" s="2" t="s">
        <v>5</v>
      </c>
      <c r="UHK2" s="2" t="s">
        <v>5</v>
      </c>
      <c r="UHL2" s="2" t="s">
        <v>5</v>
      </c>
      <c r="UHM2" s="2" t="s">
        <v>5</v>
      </c>
      <c r="UHN2" s="2" t="s">
        <v>5</v>
      </c>
      <c r="UHO2" s="2" t="s">
        <v>5</v>
      </c>
      <c r="UHP2" s="2" t="s">
        <v>5</v>
      </c>
      <c r="UHQ2" s="2" t="s">
        <v>5</v>
      </c>
      <c r="UHR2" s="2" t="s">
        <v>5</v>
      </c>
      <c r="UHS2" s="2" t="s">
        <v>5</v>
      </c>
      <c r="UHT2" s="2" t="s">
        <v>5</v>
      </c>
      <c r="UHU2" s="2" t="s">
        <v>5</v>
      </c>
      <c r="UHV2" s="2" t="s">
        <v>5</v>
      </c>
      <c r="UHW2" s="2" t="s">
        <v>5</v>
      </c>
      <c r="UHX2" s="2" t="s">
        <v>5</v>
      </c>
      <c r="UHY2" s="2" t="s">
        <v>5</v>
      </c>
      <c r="UHZ2" s="2" t="s">
        <v>5</v>
      </c>
      <c r="UIA2" s="2" t="s">
        <v>5</v>
      </c>
      <c r="UIB2" s="2" t="s">
        <v>5</v>
      </c>
      <c r="UIC2" s="2" t="s">
        <v>5</v>
      </c>
      <c r="UID2" s="2" t="s">
        <v>5</v>
      </c>
      <c r="UIE2" s="2" t="s">
        <v>5</v>
      </c>
      <c r="UIF2" s="2" t="s">
        <v>5</v>
      </c>
      <c r="UIG2" s="2" t="s">
        <v>5</v>
      </c>
      <c r="UIH2" s="2" t="s">
        <v>5</v>
      </c>
      <c r="UII2" s="2" t="s">
        <v>5</v>
      </c>
      <c r="UIJ2" s="2" t="s">
        <v>5</v>
      </c>
      <c r="UIK2" s="2" t="s">
        <v>5</v>
      </c>
      <c r="UIL2" s="2" t="s">
        <v>5</v>
      </c>
      <c r="UIM2" s="2" t="s">
        <v>5</v>
      </c>
      <c r="UIN2" s="2" t="s">
        <v>5</v>
      </c>
      <c r="UIO2" s="2" t="s">
        <v>5</v>
      </c>
      <c r="UIP2" s="2" t="s">
        <v>5</v>
      </c>
      <c r="UIQ2" s="2" t="s">
        <v>5</v>
      </c>
      <c r="UIR2" s="2" t="s">
        <v>5</v>
      </c>
      <c r="UIS2" s="2" t="s">
        <v>5</v>
      </c>
      <c r="UIT2" s="2" t="s">
        <v>5</v>
      </c>
      <c r="UIU2" s="2" t="s">
        <v>5</v>
      </c>
      <c r="UIV2" s="2" t="s">
        <v>5</v>
      </c>
      <c r="UIW2" s="2" t="s">
        <v>5</v>
      </c>
      <c r="UIX2" s="2" t="s">
        <v>5</v>
      </c>
      <c r="UIY2" s="2" t="s">
        <v>5</v>
      </c>
      <c r="UIZ2" s="2" t="s">
        <v>5</v>
      </c>
      <c r="UJA2" s="2" t="s">
        <v>5</v>
      </c>
      <c r="UJB2" s="2" t="s">
        <v>5</v>
      </c>
      <c r="UJC2" s="2" t="s">
        <v>5</v>
      </c>
      <c r="UJD2" s="2" t="s">
        <v>5</v>
      </c>
      <c r="UJE2" s="2" t="s">
        <v>5</v>
      </c>
      <c r="UJF2" s="2" t="s">
        <v>5</v>
      </c>
      <c r="UJG2" s="2" t="s">
        <v>5</v>
      </c>
      <c r="UJH2" s="2" t="s">
        <v>5</v>
      </c>
      <c r="UJI2" s="2" t="s">
        <v>5</v>
      </c>
      <c r="UJJ2" s="2" t="s">
        <v>5</v>
      </c>
      <c r="UJK2" s="2" t="s">
        <v>5</v>
      </c>
      <c r="UJL2" s="2" t="s">
        <v>5</v>
      </c>
      <c r="UJM2" s="2" t="s">
        <v>5</v>
      </c>
      <c r="UJN2" s="2" t="s">
        <v>5</v>
      </c>
      <c r="UJO2" s="2" t="s">
        <v>5</v>
      </c>
      <c r="UJP2" s="2" t="s">
        <v>5</v>
      </c>
      <c r="UJQ2" s="2" t="s">
        <v>5</v>
      </c>
      <c r="UJR2" s="2" t="s">
        <v>5</v>
      </c>
      <c r="UJS2" s="2" t="s">
        <v>5</v>
      </c>
      <c r="UJT2" s="2" t="s">
        <v>5</v>
      </c>
      <c r="UJU2" s="2" t="s">
        <v>5</v>
      </c>
      <c r="UJV2" s="2" t="s">
        <v>5</v>
      </c>
      <c r="UJW2" s="2" t="s">
        <v>5</v>
      </c>
      <c r="UJX2" s="2" t="s">
        <v>5</v>
      </c>
      <c r="UJY2" s="2" t="s">
        <v>5</v>
      </c>
      <c r="UJZ2" s="2" t="s">
        <v>5</v>
      </c>
      <c r="UKA2" s="2" t="s">
        <v>5</v>
      </c>
      <c r="UKB2" s="2" t="s">
        <v>5</v>
      </c>
      <c r="UKC2" s="2" t="s">
        <v>5</v>
      </c>
      <c r="UKD2" s="2" t="s">
        <v>5</v>
      </c>
      <c r="UKE2" s="2" t="s">
        <v>5</v>
      </c>
      <c r="UKF2" s="2" t="s">
        <v>5</v>
      </c>
      <c r="UKG2" s="2" t="s">
        <v>5</v>
      </c>
      <c r="UKH2" s="2" t="s">
        <v>5</v>
      </c>
      <c r="UKI2" s="2" t="s">
        <v>5</v>
      </c>
      <c r="UKJ2" s="2" t="s">
        <v>5</v>
      </c>
      <c r="UKK2" s="2" t="s">
        <v>5</v>
      </c>
      <c r="UKL2" s="2" t="s">
        <v>5</v>
      </c>
      <c r="UKM2" s="2" t="s">
        <v>5</v>
      </c>
      <c r="UKN2" s="2" t="s">
        <v>5</v>
      </c>
      <c r="UKO2" s="2" t="s">
        <v>5</v>
      </c>
      <c r="UKP2" s="2" t="s">
        <v>5</v>
      </c>
      <c r="UKQ2" s="2" t="s">
        <v>5</v>
      </c>
      <c r="UKR2" s="2" t="s">
        <v>5</v>
      </c>
      <c r="UKS2" s="2" t="s">
        <v>5</v>
      </c>
      <c r="UKT2" s="2" t="s">
        <v>5</v>
      </c>
      <c r="UKU2" s="2" t="s">
        <v>5</v>
      </c>
      <c r="UKV2" s="2" t="s">
        <v>5</v>
      </c>
      <c r="UKW2" s="2" t="s">
        <v>5</v>
      </c>
      <c r="UKX2" s="2" t="s">
        <v>5</v>
      </c>
      <c r="UKY2" s="2" t="s">
        <v>5</v>
      </c>
      <c r="UKZ2" s="2" t="s">
        <v>5</v>
      </c>
      <c r="ULA2" s="2" t="s">
        <v>5</v>
      </c>
      <c r="ULB2" s="2" t="s">
        <v>5</v>
      </c>
      <c r="ULC2" s="2" t="s">
        <v>5</v>
      </c>
      <c r="ULD2" s="2" t="s">
        <v>5</v>
      </c>
      <c r="ULE2" s="2" t="s">
        <v>5</v>
      </c>
      <c r="ULF2" s="2" t="s">
        <v>5</v>
      </c>
      <c r="ULG2" s="2" t="s">
        <v>5</v>
      </c>
      <c r="ULH2" s="2" t="s">
        <v>5</v>
      </c>
      <c r="ULI2" s="2" t="s">
        <v>5</v>
      </c>
      <c r="ULJ2" s="2" t="s">
        <v>5</v>
      </c>
      <c r="ULK2" s="2" t="s">
        <v>5</v>
      </c>
      <c r="ULL2" s="2" t="s">
        <v>5</v>
      </c>
      <c r="ULM2" s="2" t="s">
        <v>5</v>
      </c>
      <c r="ULN2" s="2" t="s">
        <v>5</v>
      </c>
      <c r="ULO2" s="2" t="s">
        <v>5</v>
      </c>
      <c r="ULP2" s="2" t="s">
        <v>5</v>
      </c>
      <c r="ULQ2" s="2" t="s">
        <v>5</v>
      </c>
      <c r="ULR2" s="2" t="s">
        <v>5</v>
      </c>
      <c r="ULS2" s="2" t="s">
        <v>5</v>
      </c>
      <c r="ULT2" s="2" t="s">
        <v>5</v>
      </c>
      <c r="ULU2" s="2" t="s">
        <v>5</v>
      </c>
      <c r="ULV2" s="2" t="s">
        <v>5</v>
      </c>
      <c r="ULW2" s="2" t="s">
        <v>5</v>
      </c>
      <c r="ULX2" s="2" t="s">
        <v>5</v>
      </c>
      <c r="ULY2" s="2" t="s">
        <v>5</v>
      </c>
      <c r="ULZ2" s="2" t="s">
        <v>5</v>
      </c>
      <c r="UMA2" s="2" t="s">
        <v>5</v>
      </c>
      <c r="UMB2" s="2" t="s">
        <v>5</v>
      </c>
      <c r="UMC2" s="2" t="s">
        <v>5</v>
      </c>
      <c r="UMD2" s="2" t="s">
        <v>5</v>
      </c>
      <c r="UME2" s="2" t="s">
        <v>5</v>
      </c>
      <c r="UMF2" s="2" t="s">
        <v>5</v>
      </c>
      <c r="UMG2" s="2" t="s">
        <v>5</v>
      </c>
      <c r="UMH2" s="2" t="s">
        <v>5</v>
      </c>
      <c r="UMI2" s="2" t="s">
        <v>5</v>
      </c>
      <c r="UMJ2" s="2" t="s">
        <v>5</v>
      </c>
      <c r="UMK2" s="2" t="s">
        <v>5</v>
      </c>
      <c r="UML2" s="2" t="s">
        <v>5</v>
      </c>
      <c r="UMM2" s="2" t="s">
        <v>5</v>
      </c>
      <c r="UMN2" s="2" t="s">
        <v>5</v>
      </c>
      <c r="UMO2" s="2" t="s">
        <v>5</v>
      </c>
      <c r="UMP2" s="2" t="s">
        <v>5</v>
      </c>
      <c r="UMQ2" s="2" t="s">
        <v>5</v>
      </c>
      <c r="UMR2" s="2" t="s">
        <v>5</v>
      </c>
      <c r="UMS2" s="2" t="s">
        <v>5</v>
      </c>
      <c r="UMT2" s="2" t="s">
        <v>5</v>
      </c>
      <c r="UMU2" s="2" t="s">
        <v>5</v>
      </c>
      <c r="UMV2" s="2" t="s">
        <v>5</v>
      </c>
      <c r="UMW2" s="2" t="s">
        <v>5</v>
      </c>
      <c r="UMX2" s="2" t="s">
        <v>5</v>
      </c>
      <c r="UMY2" s="2" t="s">
        <v>5</v>
      </c>
      <c r="UMZ2" s="2" t="s">
        <v>5</v>
      </c>
      <c r="UNA2" s="2" t="s">
        <v>5</v>
      </c>
      <c r="UNB2" s="2" t="s">
        <v>5</v>
      </c>
      <c r="UNC2" s="2" t="s">
        <v>5</v>
      </c>
      <c r="UND2" s="2" t="s">
        <v>5</v>
      </c>
      <c r="UNE2" s="2" t="s">
        <v>5</v>
      </c>
      <c r="UNF2" s="2" t="s">
        <v>5</v>
      </c>
      <c r="UNG2" s="2" t="s">
        <v>5</v>
      </c>
      <c r="UNH2" s="2" t="s">
        <v>5</v>
      </c>
      <c r="UNI2" s="2" t="s">
        <v>5</v>
      </c>
      <c r="UNJ2" s="2" t="s">
        <v>5</v>
      </c>
      <c r="UNK2" s="2" t="s">
        <v>5</v>
      </c>
      <c r="UNL2" s="2" t="s">
        <v>5</v>
      </c>
      <c r="UNM2" s="2" t="s">
        <v>5</v>
      </c>
      <c r="UNN2" s="2" t="s">
        <v>5</v>
      </c>
      <c r="UNO2" s="2" t="s">
        <v>5</v>
      </c>
      <c r="UNP2" s="2" t="s">
        <v>5</v>
      </c>
      <c r="UNQ2" s="2" t="s">
        <v>5</v>
      </c>
      <c r="UNR2" s="2" t="s">
        <v>5</v>
      </c>
      <c r="UNS2" s="2" t="s">
        <v>5</v>
      </c>
      <c r="UNT2" s="2" t="s">
        <v>5</v>
      </c>
      <c r="UNU2" s="2" t="s">
        <v>5</v>
      </c>
      <c r="UNV2" s="2" t="s">
        <v>5</v>
      </c>
      <c r="UNW2" s="2" t="s">
        <v>5</v>
      </c>
      <c r="UNX2" s="2" t="s">
        <v>5</v>
      </c>
      <c r="UNY2" s="2" t="s">
        <v>5</v>
      </c>
      <c r="UNZ2" s="2" t="s">
        <v>5</v>
      </c>
      <c r="UOA2" s="2" t="s">
        <v>5</v>
      </c>
      <c r="UOB2" s="2" t="s">
        <v>5</v>
      </c>
      <c r="UOC2" s="2" t="s">
        <v>5</v>
      </c>
      <c r="UOD2" s="2" t="s">
        <v>5</v>
      </c>
      <c r="UOE2" s="2" t="s">
        <v>5</v>
      </c>
      <c r="UOF2" s="2" t="s">
        <v>5</v>
      </c>
      <c r="UOG2" s="2" t="s">
        <v>5</v>
      </c>
      <c r="UOH2" s="2" t="s">
        <v>5</v>
      </c>
      <c r="UOI2" s="2" t="s">
        <v>5</v>
      </c>
      <c r="UOJ2" s="2" t="s">
        <v>5</v>
      </c>
      <c r="UOK2" s="2" t="s">
        <v>5</v>
      </c>
      <c r="UOL2" s="2" t="s">
        <v>5</v>
      </c>
      <c r="UOM2" s="2" t="s">
        <v>5</v>
      </c>
      <c r="UON2" s="2" t="s">
        <v>5</v>
      </c>
      <c r="UOO2" s="2" t="s">
        <v>5</v>
      </c>
      <c r="UOP2" s="2" t="s">
        <v>5</v>
      </c>
      <c r="UOQ2" s="2" t="s">
        <v>5</v>
      </c>
      <c r="UOR2" s="2" t="s">
        <v>5</v>
      </c>
      <c r="UOS2" s="2" t="s">
        <v>5</v>
      </c>
      <c r="UOT2" s="2" t="s">
        <v>5</v>
      </c>
      <c r="UOU2" s="2" t="s">
        <v>5</v>
      </c>
      <c r="UOV2" s="2" t="s">
        <v>5</v>
      </c>
      <c r="UOW2" s="2" t="s">
        <v>5</v>
      </c>
      <c r="UOX2" s="2" t="s">
        <v>5</v>
      </c>
      <c r="UOY2" s="2" t="s">
        <v>5</v>
      </c>
      <c r="UOZ2" s="2" t="s">
        <v>5</v>
      </c>
      <c r="UPA2" s="2" t="s">
        <v>5</v>
      </c>
      <c r="UPB2" s="2" t="s">
        <v>5</v>
      </c>
      <c r="UPC2" s="2" t="s">
        <v>5</v>
      </c>
      <c r="UPD2" s="2" t="s">
        <v>5</v>
      </c>
      <c r="UPE2" s="2" t="s">
        <v>5</v>
      </c>
      <c r="UPF2" s="2" t="s">
        <v>5</v>
      </c>
      <c r="UPG2" s="2" t="s">
        <v>5</v>
      </c>
      <c r="UPH2" s="2" t="s">
        <v>5</v>
      </c>
      <c r="UPI2" s="2" t="s">
        <v>5</v>
      </c>
      <c r="UPJ2" s="2" t="s">
        <v>5</v>
      </c>
      <c r="UPK2" s="2" t="s">
        <v>5</v>
      </c>
      <c r="UPL2" s="2" t="s">
        <v>5</v>
      </c>
      <c r="UPM2" s="2" t="s">
        <v>5</v>
      </c>
      <c r="UPN2" s="2" t="s">
        <v>5</v>
      </c>
      <c r="UPO2" s="2" t="s">
        <v>5</v>
      </c>
      <c r="UPP2" s="2" t="s">
        <v>5</v>
      </c>
      <c r="UPQ2" s="2" t="s">
        <v>5</v>
      </c>
      <c r="UPR2" s="2" t="s">
        <v>5</v>
      </c>
      <c r="UPS2" s="2" t="s">
        <v>5</v>
      </c>
      <c r="UPT2" s="2" t="s">
        <v>5</v>
      </c>
      <c r="UPU2" s="2" t="s">
        <v>5</v>
      </c>
      <c r="UPV2" s="2" t="s">
        <v>5</v>
      </c>
      <c r="UPW2" s="2" t="s">
        <v>5</v>
      </c>
      <c r="UPX2" s="2" t="s">
        <v>5</v>
      </c>
      <c r="UPY2" s="2" t="s">
        <v>5</v>
      </c>
      <c r="UPZ2" s="2" t="s">
        <v>5</v>
      </c>
      <c r="UQA2" s="2" t="s">
        <v>5</v>
      </c>
      <c r="UQB2" s="2" t="s">
        <v>5</v>
      </c>
      <c r="UQC2" s="2" t="s">
        <v>5</v>
      </c>
      <c r="UQD2" s="2" t="s">
        <v>5</v>
      </c>
      <c r="UQE2" s="2" t="s">
        <v>5</v>
      </c>
      <c r="UQF2" s="2" t="s">
        <v>5</v>
      </c>
      <c r="UQG2" s="2" t="s">
        <v>5</v>
      </c>
      <c r="UQH2" s="2" t="s">
        <v>5</v>
      </c>
      <c r="UQI2" s="2" t="s">
        <v>5</v>
      </c>
      <c r="UQJ2" s="2" t="s">
        <v>5</v>
      </c>
      <c r="UQK2" s="2" t="s">
        <v>5</v>
      </c>
      <c r="UQL2" s="2" t="s">
        <v>5</v>
      </c>
      <c r="UQM2" s="2" t="s">
        <v>5</v>
      </c>
      <c r="UQN2" s="2" t="s">
        <v>5</v>
      </c>
      <c r="UQO2" s="2" t="s">
        <v>5</v>
      </c>
      <c r="UQP2" s="2" t="s">
        <v>5</v>
      </c>
      <c r="UQQ2" s="2" t="s">
        <v>5</v>
      </c>
      <c r="UQR2" s="2" t="s">
        <v>5</v>
      </c>
      <c r="UQS2" s="2" t="s">
        <v>5</v>
      </c>
      <c r="UQT2" s="2" t="s">
        <v>5</v>
      </c>
      <c r="UQU2" s="2" t="s">
        <v>5</v>
      </c>
      <c r="UQV2" s="2" t="s">
        <v>5</v>
      </c>
      <c r="UQW2" s="2" t="s">
        <v>5</v>
      </c>
      <c r="UQX2" s="2" t="s">
        <v>5</v>
      </c>
      <c r="UQY2" s="2" t="s">
        <v>5</v>
      </c>
      <c r="UQZ2" s="2" t="s">
        <v>5</v>
      </c>
      <c r="URA2" s="2" t="s">
        <v>5</v>
      </c>
      <c r="URB2" s="2" t="s">
        <v>5</v>
      </c>
      <c r="URC2" s="2" t="s">
        <v>5</v>
      </c>
      <c r="URD2" s="2" t="s">
        <v>5</v>
      </c>
      <c r="URE2" s="2" t="s">
        <v>5</v>
      </c>
      <c r="URF2" s="2" t="s">
        <v>5</v>
      </c>
      <c r="URG2" s="2" t="s">
        <v>5</v>
      </c>
      <c r="URH2" s="2" t="s">
        <v>5</v>
      </c>
      <c r="URI2" s="2" t="s">
        <v>5</v>
      </c>
      <c r="URJ2" s="2" t="s">
        <v>5</v>
      </c>
      <c r="URK2" s="2" t="s">
        <v>5</v>
      </c>
      <c r="URL2" s="2" t="s">
        <v>5</v>
      </c>
      <c r="URM2" s="2" t="s">
        <v>5</v>
      </c>
      <c r="URN2" s="2" t="s">
        <v>5</v>
      </c>
      <c r="URO2" s="2" t="s">
        <v>5</v>
      </c>
      <c r="URP2" s="2" t="s">
        <v>5</v>
      </c>
      <c r="URQ2" s="2" t="s">
        <v>5</v>
      </c>
      <c r="URR2" s="2" t="s">
        <v>5</v>
      </c>
      <c r="URS2" s="2" t="s">
        <v>5</v>
      </c>
      <c r="URT2" s="2" t="s">
        <v>5</v>
      </c>
      <c r="URU2" s="2" t="s">
        <v>5</v>
      </c>
      <c r="URV2" s="2" t="s">
        <v>5</v>
      </c>
      <c r="URW2" s="2" t="s">
        <v>5</v>
      </c>
      <c r="URX2" s="2" t="s">
        <v>5</v>
      </c>
      <c r="URY2" s="2" t="s">
        <v>5</v>
      </c>
      <c r="URZ2" s="2" t="s">
        <v>5</v>
      </c>
      <c r="USA2" s="2" t="s">
        <v>5</v>
      </c>
      <c r="USB2" s="2" t="s">
        <v>5</v>
      </c>
      <c r="USC2" s="2" t="s">
        <v>5</v>
      </c>
      <c r="USD2" s="2" t="s">
        <v>5</v>
      </c>
      <c r="USE2" s="2" t="s">
        <v>5</v>
      </c>
      <c r="USF2" s="2" t="s">
        <v>5</v>
      </c>
      <c r="USG2" s="2" t="s">
        <v>5</v>
      </c>
      <c r="USH2" s="2" t="s">
        <v>5</v>
      </c>
      <c r="USI2" s="2" t="s">
        <v>5</v>
      </c>
      <c r="USJ2" s="2" t="s">
        <v>5</v>
      </c>
      <c r="USK2" s="2" t="s">
        <v>5</v>
      </c>
      <c r="USL2" s="2" t="s">
        <v>5</v>
      </c>
      <c r="USM2" s="2" t="s">
        <v>5</v>
      </c>
      <c r="USN2" s="2" t="s">
        <v>5</v>
      </c>
      <c r="USO2" s="2" t="s">
        <v>5</v>
      </c>
      <c r="USP2" s="2" t="s">
        <v>5</v>
      </c>
      <c r="USQ2" s="2" t="s">
        <v>5</v>
      </c>
      <c r="USR2" s="2" t="s">
        <v>5</v>
      </c>
      <c r="USS2" s="2" t="s">
        <v>5</v>
      </c>
      <c r="UST2" s="2" t="s">
        <v>5</v>
      </c>
      <c r="USU2" s="2" t="s">
        <v>5</v>
      </c>
      <c r="USV2" s="2" t="s">
        <v>5</v>
      </c>
      <c r="USW2" s="2" t="s">
        <v>5</v>
      </c>
      <c r="USX2" s="2" t="s">
        <v>5</v>
      </c>
      <c r="USY2" s="2" t="s">
        <v>5</v>
      </c>
      <c r="USZ2" s="2" t="s">
        <v>5</v>
      </c>
      <c r="UTA2" s="2" t="s">
        <v>5</v>
      </c>
      <c r="UTB2" s="2" t="s">
        <v>5</v>
      </c>
      <c r="UTC2" s="2" t="s">
        <v>5</v>
      </c>
      <c r="UTD2" s="2" t="s">
        <v>5</v>
      </c>
      <c r="UTE2" s="2" t="s">
        <v>5</v>
      </c>
      <c r="UTF2" s="2" t="s">
        <v>5</v>
      </c>
      <c r="UTG2" s="2" t="s">
        <v>5</v>
      </c>
      <c r="UTH2" s="2" t="s">
        <v>5</v>
      </c>
      <c r="UTI2" s="2" t="s">
        <v>5</v>
      </c>
      <c r="UTJ2" s="2" t="s">
        <v>5</v>
      </c>
      <c r="UTK2" s="2" t="s">
        <v>5</v>
      </c>
      <c r="UTL2" s="2" t="s">
        <v>5</v>
      </c>
      <c r="UTM2" s="2" t="s">
        <v>5</v>
      </c>
      <c r="UTN2" s="2" t="s">
        <v>5</v>
      </c>
      <c r="UTO2" s="2" t="s">
        <v>5</v>
      </c>
      <c r="UTP2" s="2" t="s">
        <v>5</v>
      </c>
      <c r="UTQ2" s="2" t="s">
        <v>5</v>
      </c>
      <c r="UTR2" s="2" t="s">
        <v>5</v>
      </c>
      <c r="UTS2" s="2" t="s">
        <v>5</v>
      </c>
      <c r="UTT2" s="2" t="s">
        <v>5</v>
      </c>
      <c r="UTU2" s="2" t="s">
        <v>5</v>
      </c>
      <c r="UTV2" s="2" t="s">
        <v>5</v>
      </c>
      <c r="UTW2" s="2" t="s">
        <v>5</v>
      </c>
      <c r="UTX2" s="2" t="s">
        <v>5</v>
      </c>
      <c r="UTY2" s="2" t="s">
        <v>5</v>
      </c>
      <c r="UTZ2" s="2" t="s">
        <v>5</v>
      </c>
      <c r="UUA2" s="2" t="s">
        <v>5</v>
      </c>
      <c r="UUB2" s="2" t="s">
        <v>5</v>
      </c>
      <c r="UUC2" s="2" t="s">
        <v>5</v>
      </c>
      <c r="UUD2" s="2" t="s">
        <v>5</v>
      </c>
      <c r="UUE2" s="2" t="s">
        <v>5</v>
      </c>
      <c r="UUF2" s="2" t="s">
        <v>5</v>
      </c>
      <c r="UUG2" s="2" t="s">
        <v>5</v>
      </c>
      <c r="UUH2" s="2" t="s">
        <v>5</v>
      </c>
      <c r="UUI2" s="2" t="s">
        <v>5</v>
      </c>
      <c r="UUJ2" s="2" t="s">
        <v>5</v>
      </c>
      <c r="UUK2" s="2" t="s">
        <v>5</v>
      </c>
      <c r="UUL2" s="2" t="s">
        <v>5</v>
      </c>
      <c r="UUM2" s="2" t="s">
        <v>5</v>
      </c>
      <c r="UUN2" s="2" t="s">
        <v>5</v>
      </c>
      <c r="UUO2" s="2" t="s">
        <v>5</v>
      </c>
      <c r="UUP2" s="2" t="s">
        <v>5</v>
      </c>
      <c r="UUQ2" s="2" t="s">
        <v>5</v>
      </c>
      <c r="UUR2" s="2" t="s">
        <v>5</v>
      </c>
      <c r="UUS2" s="2" t="s">
        <v>5</v>
      </c>
      <c r="UUT2" s="2" t="s">
        <v>5</v>
      </c>
      <c r="UUU2" s="2" t="s">
        <v>5</v>
      </c>
      <c r="UUV2" s="2" t="s">
        <v>5</v>
      </c>
      <c r="UUW2" s="2" t="s">
        <v>5</v>
      </c>
      <c r="UUX2" s="2" t="s">
        <v>5</v>
      </c>
      <c r="UUY2" s="2" t="s">
        <v>5</v>
      </c>
      <c r="UUZ2" s="2" t="s">
        <v>5</v>
      </c>
      <c r="UVA2" s="2" t="s">
        <v>5</v>
      </c>
      <c r="UVB2" s="2" t="s">
        <v>5</v>
      </c>
      <c r="UVC2" s="2" t="s">
        <v>5</v>
      </c>
      <c r="UVD2" s="2" t="s">
        <v>5</v>
      </c>
      <c r="UVE2" s="2" t="s">
        <v>5</v>
      </c>
      <c r="UVF2" s="2" t="s">
        <v>5</v>
      </c>
      <c r="UVG2" s="2" t="s">
        <v>5</v>
      </c>
      <c r="UVH2" s="2" t="s">
        <v>5</v>
      </c>
      <c r="UVI2" s="2" t="s">
        <v>5</v>
      </c>
      <c r="UVJ2" s="2" t="s">
        <v>5</v>
      </c>
      <c r="UVK2" s="2" t="s">
        <v>5</v>
      </c>
      <c r="UVL2" s="2" t="s">
        <v>5</v>
      </c>
      <c r="UVM2" s="2" t="s">
        <v>5</v>
      </c>
      <c r="UVN2" s="2" t="s">
        <v>5</v>
      </c>
      <c r="UVO2" s="2" t="s">
        <v>5</v>
      </c>
      <c r="UVP2" s="2" t="s">
        <v>5</v>
      </c>
      <c r="UVQ2" s="2" t="s">
        <v>5</v>
      </c>
      <c r="UVR2" s="2" t="s">
        <v>5</v>
      </c>
      <c r="UVS2" s="2" t="s">
        <v>5</v>
      </c>
      <c r="UVT2" s="2" t="s">
        <v>5</v>
      </c>
      <c r="UVU2" s="2" t="s">
        <v>5</v>
      </c>
      <c r="UVV2" s="2" t="s">
        <v>5</v>
      </c>
      <c r="UVW2" s="2" t="s">
        <v>5</v>
      </c>
      <c r="UVX2" s="2" t="s">
        <v>5</v>
      </c>
      <c r="UVY2" s="2" t="s">
        <v>5</v>
      </c>
      <c r="UVZ2" s="2" t="s">
        <v>5</v>
      </c>
      <c r="UWA2" s="2" t="s">
        <v>5</v>
      </c>
      <c r="UWB2" s="2" t="s">
        <v>5</v>
      </c>
      <c r="UWC2" s="2" t="s">
        <v>5</v>
      </c>
      <c r="UWD2" s="2" t="s">
        <v>5</v>
      </c>
      <c r="UWE2" s="2" t="s">
        <v>5</v>
      </c>
      <c r="UWF2" s="2" t="s">
        <v>5</v>
      </c>
      <c r="UWG2" s="2" t="s">
        <v>5</v>
      </c>
      <c r="UWH2" s="2" t="s">
        <v>5</v>
      </c>
      <c r="UWI2" s="2" t="s">
        <v>5</v>
      </c>
      <c r="UWJ2" s="2" t="s">
        <v>5</v>
      </c>
      <c r="UWK2" s="2" t="s">
        <v>5</v>
      </c>
      <c r="UWL2" s="2" t="s">
        <v>5</v>
      </c>
      <c r="UWM2" s="2" t="s">
        <v>5</v>
      </c>
      <c r="UWN2" s="2" t="s">
        <v>5</v>
      </c>
      <c r="UWO2" s="2" t="s">
        <v>5</v>
      </c>
      <c r="UWP2" s="2" t="s">
        <v>5</v>
      </c>
      <c r="UWQ2" s="2" t="s">
        <v>5</v>
      </c>
      <c r="UWR2" s="2" t="s">
        <v>5</v>
      </c>
      <c r="UWS2" s="2" t="s">
        <v>5</v>
      </c>
      <c r="UWT2" s="2" t="s">
        <v>5</v>
      </c>
      <c r="UWU2" s="2" t="s">
        <v>5</v>
      </c>
      <c r="UWV2" s="2" t="s">
        <v>5</v>
      </c>
      <c r="UWW2" s="2" t="s">
        <v>5</v>
      </c>
      <c r="UWX2" s="2" t="s">
        <v>5</v>
      </c>
      <c r="UWY2" s="2" t="s">
        <v>5</v>
      </c>
      <c r="UWZ2" s="2" t="s">
        <v>5</v>
      </c>
      <c r="UXA2" s="2" t="s">
        <v>5</v>
      </c>
      <c r="UXB2" s="2" t="s">
        <v>5</v>
      </c>
      <c r="UXC2" s="2" t="s">
        <v>5</v>
      </c>
      <c r="UXD2" s="2" t="s">
        <v>5</v>
      </c>
      <c r="UXE2" s="2" t="s">
        <v>5</v>
      </c>
      <c r="UXF2" s="2" t="s">
        <v>5</v>
      </c>
      <c r="UXG2" s="2" t="s">
        <v>5</v>
      </c>
      <c r="UXH2" s="2" t="s">
        <v>5</v>
      </c>
      <c r="UXI2" s="2" t="s">
        <v>5</v>
      </c>
      <c r="UXJ2" s="2" t="s">
        <v>5</v>
      </c>
      <c r="UXK2" s="2" t="s">
        <v>5</v>
      </c>
      <c r="UXL2" s="2" t="s">
        <v>5</v>
      </c>
      <c r="UXM2" s="2" t="s">
        <v>5</v>
      </c>
      <c r="UXN2" s="2" t="s">
        <v>5</v>
      </c>
      <c r="UXO2" s="2" t="s">
        <v>5</v>
      </c>
      <c r="UXP2" s="2" t="s">
        <v>5</v>
      </c>
      <c r="UXQ2" s="2" t="s">
        <v>5</v>
      </c>
      <c r="UXR2" s="2" t="s">
        <v>5</v>
      </c>
      <c r="UXS2" s="2" t="s">
        <v>5</v>
      </c>
      <c r="UXT2" s="2" t="s">
        <v>5</v>
      </c>
      <c r="UXU2" s="2" t="s">
        <v>5</v>
      </c>
      <c r="UXV2" s="2" t="s">
        <v>5</v>
      </c>
      <c r="UXW2" s="2" t="s">
        <v>5</v>
      </c>
      <c r="UXX2" s="2" t="s">
        <v>5</v>
      </c>
      <c r="UXY2" s="2" t="s">
        <v>5</v>
      </c>
      <c r="UXZ2" s="2" t="s">
        <v>5</v>
      </c>
      <c r="UYA2" s="2" t="s">
        <v>5</v>
      </c>
      <c r="UYB2" s="2" t="s">
        <v>5</v>
      </c>
      <c r="UYC2" s="2" t="s">
        <v>5</v>
      </c>
      <c r="UYD2" s="2" t="s">
        <v>5</v>
      </c>
      <c r="UYE2" s="2" t="s">
        <v>5</v>
      </c>
      <c r="UYF2" s="2" t="s">
        <v>5</v>
      </c>
      <c r="UYG2" s="2" t="s">
        <v>5</v>
      </c>
      <c r="UYH2" s="2" t="s">
        <v>5</v>
      </c>
      <c r="UYI2" s="2" t="s">
        <v>5</v>
      </c>
      <c r="UYJ2" s="2" t="s">
        <v>5</v>
      </c>
      <c r="UYK2" s="2" t="s">
        <v>5</v>
      </c>
      <c r="UYL2" s="2" t="s">
        <v>5</v>
      </c>
      <c r="UYM2" s="2" t="s">
        <v>5</v>
      </c>
      <c r="UYN2" s="2" t="s">
        <v>5</v>
      </c>
      <c r="UYO2" s="2" t="s">
        <v>5</v>
      </c>
      <c r="UYP2" s="2" t="s">
        <v>5</v>
      </c>
      <c r="UYQ2" s="2" t="s">
        <v>5</v>
      </c>
      <c r="UYR2" s="2" t="s">
        <v>5</v>
      </c>
      <c r="UYS2" s="2" t="s">
        <v>5</v>
      </c>
      <c r="UYT2" s="2" t="s">
        <v>5</v>
      </c>
      <c r="UYU2" s="2" t="s">
        <v>5</v>
      </c>
      <c r="UYV2" s="2" t="s">
        <v>5</v>
      </c>
      <c r="UYW2" s="2" t="s">
        <v>5</v>
      </c>
      <c r="UYX2" s="2" t="s">
        <v>5</v>
      </c>
      <c r="UYY2" s="2" t="s">
        <v>5</v>
      </c>
      <c r="UYZ2" s="2" t="s">
        <v>5</v>
      </c>
      <c r="UZA2" s="2" t="s">
        <v>5</v>
      </c>
      <c r="UZB2" s="2" t="s">
        <v>5</v>
      </c>
      <c r="UZC2" s="2" t="s">
        <v>5</v>
      </c>
      <c r="UZD2" s="2" t="s">
        <v>5</v>
      </c>
      <c r="UZE2" s="2" t="s">
        <v>5</v>
      </c>
      <c r="UZF2" s="2" t="s">
        <v>5</v>
      </c>
      <c r="UZG2" s="2" t="s">
        <v>5</v>
      </c>
      <c r="UZH2" s="2" t="s">
        <v>5</v>
      </c>
      <c r="UZI2" s="2" t="s">
        <v>5</v>
      </c>
      <c r="UZJ2" s="2" t="s">
        <v>5</v>
      </c>
      <c r="UZK2" s="2" t="s">
        <v>5</v>
      </c>
      <c r="UZL2" s="2" t="s">
        <v>5</v>
      </c>
      <c r="UZM2" s="2" t="s">
        <v>5</v>
      </c>
      <c r="UZN2" s="2" t="s">
        <v>5</v>
      </c>
      <c r="UZO2" s="2" t="s">
        <v>5</v>
      </c>
      <c r="UZP2" s="2" t="s">
        <v>5</v>
      </c>
      <c r="UZQ2" s="2" t="s">
        <v>5</v>
      </c>
      <c r="UZR2" s="2" t="s">
        <v>5</v>
      </c>
      <c r="UZS2" s="2" t="s">
        <v>5</v>
      </c>
      <c r="UZT2" s="2" t="s">
        <v>5</v>
      </c>
      <c r="UZU2" s="2" t="s">
        <v>5</v>
      </c>
      <c r="UZV2" s="2" t="s">
        <v>5</v>
      </c>
      <c r="UZW2" s="2" t="s">
        <v>5</v>
      </c>
      <c r="UZX2" s="2" t="s">
        <v>5</v>
      </c>
      <c r="UZY2" s="2" t="s">
        <v>5</v>
      </c>
      <c r="UZZ2" s="2" t="s">
        <v>5</v>
      </c>
      <c r="VAA2" s="2" t="s">
        <v>5</v>
      </c>
      <c r="VAB2" s="2" t="s">
        <v>5</v>
      </c>
      <c r="VAC2" s="2" t="s">
        <v>5</v>
      </c>
      <c r="VAD2" s="2" t="s">
        <v>5</v>
      </c>
      <c r="VAE2" s="2" t="s">
        <v>5</v>
      </c>
      <c r="VAF2" s="2" t="s">
        <v>5</v>
      </c>
      <c r="VAG2" s="2" t="s">
        <v>5</v>
      </c>
      <c r="VAH2" s="2" t="s">
        <v>5</v>
      </c>
      <c r="VAI2" s="2" t="s">
        <v>5</v>
      </c>
      <c r="VAJ2" s="2" t="s">
        <v>5</v>
      </c>
      <c r="VAK2" s="2" t="s">
        <v>5</v>
      </c>
      <c r="VAL2" s="2" t="s">
        <v>5</v>
      </c>
      <c r="VAM2" s="2" t="s">
        <v>5</v>
      </c>
      <c r="VAN2" s="2" t="s">
        <v>5</v>
      </c>
      <c r="VAO2" s="2" t="s">
        <v>5</v>
      </c>
      <c r="VAP2" s="2" t="s">
        <v>5</v>
      </c>
      <c r="VAQ2" s="2" t="s">
        <v>5</v>
      </c>
      <c r="VAR2" s="2" t="s">
        <v>5</v>
      </c>
      <c r="VAS2" s="2" t="s">
        <v>5</v>
      </c>
      <c r="VAT2" s="2" t="s">
        <v>5</v>
      </c>
      <c r="VAU2" s="2" t="s">
        <v>5</v>
      </c>
      <c r="VAV2" s="2" t="s">
        <v>5</v>
      </c>
      <c r="VAW2" s="2" t="s">
        <v>5</v>
      </c>
      <c r="VAX2" s="2" t="s">
        <v>5</v>
      </c>
      <c r="VAY2" s="2" t="s">
        <v>5</v>
      </c>
      <c r="VAZ2" s="2" t="s">
        <v>5</v>
      </c>
      <c r="VBA2" s="2" t="s">
        <v>5</v>
      </c>
      <c r="VBB2" s="2" t="s">
        <v>5</v>
      </c>
      <c r="VBC2" s="2" t="s">
        <v>5</v>
      </c>
      <c r="VBD2" s="2" t="s">
        <v>5</v>
      </c>
      <c r="VBE2" s="2" t="s">
        <v>5</v>
      </c>
      <c r="VBF2" s="2" t="s">
        <v>5</v>
      </c>
      <c r="VBG2" s="2" t="s">
        <v>5</v>
      </c>
      <c r="VBH2" s="2" t="s">
        <v>5</v>
      </c>
      <c r="VBI2" s="2" t="s">
        <v>5</v>
      </c>
      <c r="VBJ2" s="2" t="s">
        <v>5</v>
      </c>
      <c r="VBK2" s="2" t="s">
        <v>5</v>
      </c>
      <c r="VBL2" s="2" t="s">
        <v>5</v>
      </c>
      <c r="VBM2" s="2" t="s">
        <v>5</v>
      </c>
      <c r="VBN2" s="2" t="s">
        <v>5</v>
      </c>
      <c r="VBO2" s="2" t="s">
        <v>5</v>
      </c>
      <c r="VBP2" s="2" t="s">
        <v>5</v>
      </c>
      <c r="VBQ2" s="2" t="s">
        <v>5</v>
      </c>
      <c r="VBR2" s="2" t="s">
        <v>5</v>
      </c>
      <c r="VBS2" s="2" t="s">
        <v>5</v>
      </c>
      <c r="VBT2" s="2" t="s">
        <v>5</v>
      </c>
      <c r="VBU2" s="2" t="s">
        <v>5</v>
      </c>
      <c r="VBV2" s="2" t="s">
        <v>5</v>
      </c>
      <c r="VBW2" s="2" t="s">
        <v>5</v>
      </c>
      <c r="VBX2" s="2" t="s">
        <v>5</v>
      </c>
      <c r="VBY2" s="2" t="s">
        <v>5</v>
      </c>
      <c r="VBZ2" s="2" t="s">
        <v>5</v>
      </c>
      <c r="VCA2" s="2" t="s">
        <v>5</v>
      </c>
      <c r="VCB2" s="2" t="s">
        <v>5</v>
      </c>
      <c r="VCC2" s="2" t="s">
        <v>5</v>
      </c>
      <c r="VCD2" s="2" t="s">
        <v>5</v>
      </c>
      <c r="VCE2" s="2" t="s">
        <v>5</v>
      </c>
      <c r="VCF2" s="2" t="s">
        <v>5</v>
      </c>
      <c r="VCG2" s="2" t="s">
        <v>5</v>
      </c>
      <c r="VCH2" s="2" t="s">
        <v>5</v>
      </c>
      <c r="VCI2" s="2" t="s">
        <v>5</v>
      </c>
      <c r="VCJ2" s="2" t="s">
        <v>5</v>
      </c>
      <c r="VCK2" s="2" t="s">
        <v>5</v>
      </c>
      <c r="VCL2" s="2" t="s">
        <v>5</v>
      </c>
      <c r="VCM2" s="2" t="s">
        <v>5</v>
      </c>
      <c r="VCN2" s="2" t="s">
        <v>5</v>
      </c>
      <c r="VCO2" s="2" t="s">
        <v>5</v>
      </c>
      <c r="VCP2" s="2" t="s">
        <v>5</v>
      </c>
      <c r="VCQ2" s="2" t="s">
        <v>5</v>
      </c>
      <c r="VCR2" s="2" t="s">
        <v>5</v>
      </c>
      <c r="VCS2" s="2" t="s">
        <v>5</v>
      </c>
      <c r="VCT2" s="2" t="s">
        <v>5</v>
      </c>
      <c r="VCU2" s="2" t="s">
        <v>5</v>
      </c>
      <c r="VCV2" s="2" t="s">
        <v>5</v>
      </c>
      <c r="VCW2" s="2" t="s">
        <v>5</v>
      </c>
      <c r="VCX2" s="2" t="s">
        <v>5</v>
      </c>
      <c r="VCY2" s="2" t="s">
        <v>5</v>
      </c>
      <c r="VCZ2" s="2" t="s">
        <v>5</v>
      </c>
      <c r="VDA2" s="2" t="s">
        <v>5</v>
      </c>
      <c r="VDB2" s="2" t="s">
        <v>5</v>
      </c>
      <c r="VDC2" s="2" t="s">
        <v>5</v>
      </c>
      <c r="VDD2" s="2" t="s">
        <v>5</v>
      </c>
      <c r="VDE2" s="2" t="s">
        <v>5</v>
      </c>
      <c r="VDF2" s="2" t="s">
        <v>5</v>
      </c>
      <c r="VDG2" s="2" t="s">
        <v>5</v>
      </c>
      <c r="VDH2" s="2" t="s">
        <v>5</v>
      </c>
      <c r="VDI2" s="2" t="s">
        <v>5</v>
      </c>
      <c r="VDJ2" s="2" t="s">
        <v>5</v>
      </c>
      <c r="VDK2" s="2" t="s">
        <v>5</v>
      </c>
      <c r="VDL2" s="2" t="s">
        <v>5</v>
      </c>
      <c r="VDM2" s="2" t="s">
        <v>5</v>
      </c>
      <c r="VDN2" s="2" t="s">
        <v>5</v>
      </c>
      <c r="VDO2" s="2" t="s">
        <v>5</v>
      </c>
      <c r="VDP2" s="2" t="s">
        <v>5</v>
      </c>
      <c r="VDQ2" s="2" t="s">
        <v>5</v>
      </c>
      <c r="VDR2" s="2" t="s">
        <v>5</v>
      </c>
      <c r="VDS2" s="2" t="s">
        <v>5</v>
      </c>
      <c r="VDT2" s="2" t="s">
        <v>5</v>
      </c>
      <c r="VDU2" s="2" t="s">
        <v>5</v>
      </c>
      <c r="VDV2" s="2" t="s">
        <v>5</v>
      </c>
      <c r="VDW2" s="2" t="s">
        <v>5</v>
      </c>
      <c r="VDX2" s="2" t="s">
        <v>5</v>
      </c>
      <c r="VDY2" s="2" t="s">
        <v>5</v>
      </c>
      <c r="VDZ2" s="2" t="s">
        <v>5</v>
      </c>
      <c r="VEA2" s="2" t="s">
        <v>5</v>
      </c>
      <c r="VEB2" s="2" t="s">
        <v>5</v>
      </c>
      <c r="VEC2" s="2" t="s">
        <v>5</v>
      </c>
      <c r="VED2" s="2" t="s">
        <v>5</v>
      </c>
      <c r="VEE2" s="2" t="s">
        <v>5</v>
      </c>
      <c r="VEF2" s="2" t="s">
        <v>5</v>
      </c>
      <c r="VEG2" s="2" t="s">
        <v>5</v>
      </c>
      <c r="VEH2" s="2" t="s">
        <v>5</v>
      </c>
      <c r="VEI2" s="2" t="s">
        <v>5</v>
      </c>
      <c r="VEJ2" s="2" t="s">
        <v>5</v>
      </c>
      <c r="VEK2" s="2" t="s">
        <v>5</v>
      </c>
      <c r="VEL2" s="2" t="s">
        <v>5</v>
      </c>
      <c r="VEM2" s="2" t="s">
        <v>5</v>
      </c>
      <c r="VEN2" s="2" t="s">
        <v>5</v>
      </c>
      <c r="VEO2" s="2" t="s">
        <v>5</v>
      </c>
      <c r="VEP2" s="2" t="s">
        <v>5</v>
      </c>
      <c r="VEQ2" s="2" t="s">
        <v>5</v>
      </c>
      <c r="VER2" s="2" t="s">
        <v>5</v>
      </c>
      <c r="VES2" s="2" t="s">
        <v>5</v>
      </c>
      <c r="VET2" s="2" t="s">
        <v>5</v>
      </c>
      <c r="VEU2" s="2" t="s">
        <v>5</v>
      </c>
      <c r="VEV2" s="2" t="s">
        <v>5</v>
      </c>
      <c r="VEW2" s="2" t="s">
        <v>5</v>
      </c>
      <c r="VEX2" s="2" t="s">
        <v>5</v>
      </c>
      <c r="VEY2" s="2" t="s">
        <v>5</v>
      </c>
      <c r="VEZ2" s="2" t="s">
        <v>5</v>
      </c>
      <c r="VFA2" s="2" t="s">
        <v>5</v>
      </c>
      <c r="VFB2" s="2" t="s">
        <v>5</v>
      </c>
      <c r="VFC2" s="2" t="s">
        <v>5</v>
      </c>
      <c r="VFD2" s="2" t="s">
        <v>5</v>
      </c>
      <c r="VFE2" s="2" t="s">
        <v>5</v>
      </c>
      <c r="VFF2" s="2" t="s">
        <v>5</v>
      </c>
      <c r="VFG2" s="2" t="s">
        <v>5</v>
      </c>
      <c r="VFH2" s="2" t="s">
        <v>5</v>
      </c>
      <c r="VFI2" s="2" t="s">
        <v>5</v>
      </c>
      <c r="VFJ2" s="2" t="s">
        <v>5</v>
      </c>
      <c r="VFK2" s="2" t="s">
        <v>5</v>
      </c>
      <c r="VFL2" s="2" t="s">
        <v>5</v>
      </c>
      <c r="VFM2" s="2" t="s">
        <v>5</v>
      </c>
      <c r="VFN2" s="2" t="s">
        <v>5</v>
      </c>
      <c r="VFO2" s="2" t="s">
        <v>5</v>
      </c>
      <c r="VFP2" s="2" t="s">
        <v>5</v>
      </c>
      <c r="VFQ2" s="2" t="s">
        <v>5</v>
      </c>
      <c r="VFR2" s="2" t="s">
        <v>5</v>
      </c>
      <c r="VFS2" s="2" t="s">
        <v>5</v>
      </c>
      <c r="VFT2" s="2" t="s">
        <v>5</v>
      </c>
      <c r="VFU2" s="2" t="s">
        <v>5</v>
      </c>
      <c r="VFV2" s="2" t="s">
        <v>5</v>
      </c>
      <c r="VFW2" s="2" t="s">
        <v>5</v>
      </c>
      <c r="VFX2" s="2" t="s">
        <v>5</v>
      </c>
      <c r="VFY2" s="2" t="s">
        <v>5</v>
      </c>
      <c r="VFZ2" s="2" t="s">
        <v>5</v>
      </c>
      <c r="VGA2" s="2" t="s">
        <v>5</v>
      </c>
      <c r="VGB2" s="2" t="s">
        <v>5</v>
      </c>
      <c r="VGC2" s="2" t="s">
        <v>5</v>
      </c>
      <c r="VGD2" s="2" t="s">
        <v>5</v>
      </c>
      <c r="VGE2" s="2" t="s">
        <v>5</v>
      </c>
      <c r="VGF2" s="2" t="s">
        <v>5</v>
      </c>
      <c r="VGG2" s="2" t="s">
        <v>5</v>
      </c>
      <c r="VGH2" s="2" t="s">
        <v>5</v>
      </c>
      <c r="VGI2" s="2" t="s">
        <v>5</v>
      </c>
      <c r="VGJ2" s="2" t="s">
        <v>5</v>
      </c>
      <c r="VGK2" s="2" t="s">
        <v>5</v>
      </c>
      <c r="VGL2" s="2" t="s">
        <v>5</v>
      </c>
      <c r="VGM2" s="2" t="s">
        <v>5</v>
      </c>
      <c r="VGN2" s="2" t="s">
        <v>5</v>
      </c>
      <c r="VGO2" s="2" t="s">
        <v>5</v>
      </c>
      <c r="VGP2" s="2" t="s">
        <v>5</v>
      </c>
      <c r="VGQ2" s="2" t="s">
        <v>5</v>
      </c>
      <c r="VGR2" s="2" t="s">
        <v>5</v>
      </c>
      <c r="VGS2" s="2" t="s">
        <v>5</v>
      </c>
      <c r="VGT2" s="2" t="s">
        <v>5</v>
      </c>
      <c r="VGU2" s="2" t="s">
        <v>5</v>
      </c>
      <c r="VGV2" s="2" t="s">
        <v>5</v>
      </c>
      <c r="VGW2" s="2" t="s">
        <v>5</v>
      </c>
      <c r="VGX2" s="2" t="s">
        <v>5</v>
      </c>
      <c r="VGY2" s="2" t="s">
        <v>5</v>
      </c>
      <c r="VGZ2" s="2" t="s">
        <v>5</v>
      </c>
      <c r="VHA2" s="2" t="s">
        <v>5</v>
      </c>
      <c r="VHB2" s="2" t="s">
        <v>5</v>
      </c>
      <c r="VHC2" s="2" t="s">
        <v>5</v>
      </c>
      <c r="VHD2" s="2" t="s">
        <v>5</v>
      </c>
      <c r="VHE2" s="2" t="s">
        <v>5</v>
      </c>
      <c r="VHF2" s="2" t="s">
        <v>5</v>
      </c>
      <c r="VHG2" s="2" t="s">
        <v>5</v>
      </c>
      <c r="VHH2" s="2" t="s">
        <v>5</v>
      </c>
      <c r="VHI2" s="2" t="s">
        <v>5</v>
      </c>
      <c r="VHJ2" s="2" t="s">
        <v>5</v>
      </c>
      <c r="VHK2" s="2" t="s">
        <v>5</v>
      </c>
      <c r="VHL2" s="2" t="s">
        <v>5</v>
      </c>
      <c r="VHM2" s="2" t="s">
        <v>5</v>
      </c>
      <c r="VHN2" s="2" t="s">
        <v>5</v>
      </c>
      <c r="VHO2" s="2" t="s">
        <v>5</v>
      </c>
      <c r="VHP2" s="2" t="s">
        <v>5</v>
      </c>
      <c r="VHQ2" s="2" t="s">
        <v>5</v>
      </c>
      <c r="VHR2" s="2" t="s">
        <v>5</v>
      </c>
      <c r="VHS2" s="2" t="s">
        <v>5</v>
      </c>
      <c r="VHT2" s="2" t="s">
        <v>5</v>
      </c>
      <c r="VHU2" s="2" t="s">
        <v>5</v>
      </c>
      <c r="VHV2" s="2" t="s">
        <v>5</v>
      </c>
      <c r="VHW2" s="2" t="s">
        <v>5</v>
      </c>
      <c r="VHX2" s="2" t="s">
        <v>5</v>
      </c>
      <c r="VHY2" s="2" t="s">
        <v>5</v>
      </c>
      <c r="VHZ2" s="2" t="s">
        <v>5</v>
      </c>
      <c r="VIA2" s="2" t="s">
        <v>5</v>
      </c>
      <c r="VIB2" s="2" t="s">
        <v>5</v>
      </c>
      <c r="VIC2" s="2" t="s">
        <v>5</v>
      </c>
      <c r="VID2" s="2" t="s">
        <v>5</v>
      </c>
      <c r="VIE2" s="2" t="s">
        <v>5</v>
      </c>
      <c r="VIF2" s="2" t="s">
        <v>5</v>
      </c>
      <c r="VIG2" s="2" t="s">
        <v>5</v>
      </c>
      <c r="VIH2" s="2" t="s">
        <v>5</v>
      </c>
      <c r="VII2" s="2" t="s">
        <v>5</v>
      </c>
      <c r="VIJ2" s="2" t="s">
        <v>5</v>
      </c>
      <c r="VIK2" s="2" t="s">
        <v>5</v>
      </c>
      <c r="VIL2" s="2" t="s">
        <v>5</v>
      </c>
      <c r="VIM2" s="2" t="s">
        <v>5</v>
      </c>
      <c r="VIN2" s="2" t="s">
        <v>5</v>
      </c>
      <c r="VIO2" s="2" t="s">
        <v>5</v>
      </c>
      <c r="VIP2" s="2" t="s">
        <v>5</v>
      </c>
      <c r="VIQ2" s="2" t="s">
        <v>5</v>
      </c>
      <c r="VIR2" s="2" t="s">
        <v>5</v>
      </c>
      <c r="VIS2" s="2" t="s">
        <v>5</v>
      </c>
      <c r="VIT2" s="2" t="s">
        <v>5</v>
      </c>
      <c r="VIU2" s="2" t="s">
        <v>5</v>
      </c>
      <c r="VIV2" s="2" t="s">
        <v>5</v>
      </c>
      <c r="VIW2" s="2" t="s">
        <v>5</v>
      </c>
      <c r="VIX2" s="2" t="s">
        <v>5</v>
      </c>
      <c r="VIY2" s="2" t="s">
        <v>5</v>
      </c>
      <c r="VIZ2" s="2" t="s">
        <v>5</v>
      </c>
      <c r="VJA2" s="2" t="s">
        <v>5</v>
      </c>
      <c r="VJB2" s="2" t="s">
        <v>5</v>
      </c>
      <c r="VJC2" s="2" t="s">
        <v>5</v>
      </c>
      <c r="VJD2" s="2" t="s">
        <v>5</v>
      </c>
      <c r="VJE2" s="2" t="s">
        <v>5</v>
      </c>
      <c r="VJF2" s="2" t="s">
        <v>5</v>
      </c>
      <c r="VJG2" s="2" t="s">
        <v>5</v>
      </c>
      <c r="VJH2" s="2" t="s">
        <v>5</v>
      </c>
      <c r="VJI2" s="2" t="s">
        <v>5</v>
      </c>
      <c r="VJJ2" s="2" t="s">
        <v>5</v>
      </c>
      <c r="VJK2" s="2" t="s">
        <v>5</v>
      </c>
      <c r="VJL2" s="2" t="s">
        <v>5</v>
      </c>
      <c r="VJM2" s="2" t="s">
        <v>5</v>
      </c>
      <c r="VJN2" s="2" t="s">
        <v>5</v>
      </c>
      <c r="VJO2" s="2" t="s">
        <v>5</v>
      </c>
      <c r="VJP2" s="2" t="s">
        <v>5</v>
      </c>
      <c r="VJQ2" s="2" t="s">
        <v>5</v>
      </c>
      <c r="VJR2" s="2" t="s">
        <v>5</v>
      </c>
      <c r="VJS2" s="2" t="s">
        <v>5</v>
      </c>
      <c r="VJT2" s="2" t="s">
        <v>5</v>
      </c>
      <c r="VJU2" s="2" t="s">
        <v>5</v>
      </c>
      <c r="VJV2" s="2" t="s">
        <v>5</v>
      </c>
      <c r="VJW2" s="2" t="s">
        <v>5</v>
      </c>
      <c r="VJX2" s="2" t="s">
        <v>5</v>
      </c>
      <c r="VJY2" s="2" t="s">
        <v>5</v>
      </c>
      <c r="VJZ2" s="2" t="s">
        <v>5</v>
      </c>
      <c r="VKA2" s="2" t="s">
        <v>5</v>
      </c>
      <c r="VKB2" s="2" t="s">
        <v>5</v>
      </c>
      <c r="VKC2" s="2" t="s">
        <v>5</v>
      </c>
      <c r="VKD2" s="2" t="s">
        <v>5</v>
      </c>
      <c r="VKE2" s="2" t="s">
        <v>5</v>
      </c>
      <c r="VKF2" s="2" t="s">
        <v>5</v>
      </c>
      <c r="VKG2" s="2" t="s">
        <v>5</v>
      </c>
      <c r="VKH2" s="2" t="s">
        <v>5</v>
      </c>
      <c r="VKI2" s="2" t="s">
        <v>5</v>
      </c>
      <c r="VKJ2" s="2" t="s">
        <v>5</v>
      </c>
      <c r="VKK2" s="2" t="s">
        <v>5</v>
      </c>
      <c r="VKL2" s="2" t="s">
        <v>5</v>
      </c>
      <c r="VKM2" s="2" t="s">
        <v>5</v>
      </c>
      <c r="VKN2" s="2" t="s">
        <v>5</v>
      </c>
      <c r="VKO2" s="2" t="s">
        <v>5</v>
      </c>
      <c r="VKP2" s="2" t="s">
        <v>5</v>
      </c>
      <c r="VKQ2" s="2" t="s">
        <v>5</v>
      </c>
      <c r="VKR2" s="2" t="s">
        <v>5</v>
      </c>
      <c r="VKS2" s="2" t="s">
        <v>5</v>
      </c>
      <c r="VKT2" s="2" t="s">
        <v>5</v>
      </c>
      <c r="VKU2" s="2" t="s">
        <v>5</v>
      </c>
      <c r="VKV2" s="2" t="s">
        <v>5</v>
      </c>
      <c r="VKW2" s="2" t="s">
        <v>5</v>
      </c>
      <c r="VKX2" s="2" t="s">
        <v>5</v>
      </c>
      <c r="VKY2" s="2" t="s">
        <v>5</v>
      </c>
      <c r="VKZ2" s="2" t="s">
        <v>5</v>
      </c>
      <c r="VLA2" s="2" t="s">
        <v>5</v>
      </c>
      <c r="VLB2" s="2" t="s">
        <v>5</v>
      </c>
      <c r="VLC2" s="2" t="s">
        <v>5</v>
      </c>
      <c r="VLD2" s="2" t="s">
        <v>5</v>
      </c>
      <c r="VLE2" s="2" t="s">
        <v>5</v>
      </c>
      <c r="VLF2" s="2" t="s">
        <v>5</v>
      </c>
      <c r="VLG2" s="2" t="s">
        <v>5</v>
      </c>
      <c r="VLH2" s="2" t="s">
        <v>5</v>
      </c>
      <c r="VLI2" s="2" t="s">
        <v>5</v>
      </c>
      <c r="VLJ2" s="2" t="s">
        <v>5</v>
      </c>
      <c r="VLK2" s="2" t="s">
        <v>5</v>
      </c>
      <c r="VLL2" s="2" t="s">
        <v>5</v>
      </c>
      <c r="VLM2" s="2" t="s">
        <v>5</v>
      </c>
      <c r="VLN2" s="2" t="s">
        <v>5</v>
      </c>
      <c r="VLO2" s="2" t="s">
        <v>5</v>
      </c>
      <c r="VLP2" s="2" t="s">
        <v>5</v>
      </c>
      <c r="VLQ2" s="2" t="s">
        <v>5</v>
      </c>
      <c r="VLR2" s="2" t="s">
        <v>5</v>
      </c>
      <c r="VLS2" s="2" t="s">
        <v>5</v>
      </c>
      <c r="VLT2" s="2" t="s">
        <v>5</v>
      </c>
      <c r="VLU2" s="2" t="s">
        <v>5</v>
      </c>
      <c r="VLV2" s="2" t="s">
        <v>5</v>
      </c>
      <c r="VLW2" s="2" t="s">
        <v>5</v>
      </c>
      <c r="VLX2" s="2" t="s">
        <v>5</v>
      </c>
      <c r="VLY2" s="2" t="s">
        <v>5</v>
      </c>
      <c r="VLZ2" s="2" t="s">
        <v>5</v>
      </c>
      <c r="VMA2" s="2" t="s">
        <v>5</v>
      </c>
      <c r="VMB2" s="2" t="s">
        <v>5</v>
      </c>
      <c r="VMC2" s="2" t="s">
        <v>5</v>
      </c>
      <c r="VMD2" s="2" t="s">
        <v>5</v>
      </c>
      <c r="VME2" s="2" t="s">
        <v>5</v>
      </c>
      <c r="VMF2" s="2" t="s">
        <v>5</v>
      </c>
      <c r="VMG2" s="2" t="s">
        <v>5</v>
      </c>
      <c r="VMH2" s="2" t="s">
        <v>5</v>
      </c>
      <c r="VMI2" s="2" t="s">
        <v>5</v>
      </c>
      <c r="VMJ2" s="2" t="s">
        <v>5</v>
      </c>
      <c r="VMK2" s="2" t="s">
        <v>5</v>
      </c>
      <c r="VML2" s="2" t="s">
        <v>5</v>
      </c>
      <c r="VMM2" s="2" t="s">
        <v>5</v>
      </c>
      <c r="VMN2" s="2" t="s">
        <v>5</v>
      </c>
      <c r="VMO2" s="2" t="s">
        <v>5</v>
      </c>
      <c r="VMP2" s="2" t="s">
        <v>5</v>
      </c>
      <c r="VMQ2" s="2" t="s">
        <v>5</v>
      </c>
      <c r="VMR2" s="2" t="s">
        <v>5</v>
      </c>
      <c r="VMS2" s="2" t="s">
        <v>5</v>
      </c>
      <c r="VMT2" s="2" t="s">
        <v>5</v>
      </c>
      <c r="VMU2" s="2" t="s">
        <v>5</v>
      </c>
      <c r="VMV2" s="2" t="s">
        <v>5</v>
      </c>
      <c r="VMW2" s="2" t="s">
        <v>5</v>
      </c>
      <c r="VMX2" s="2" t="s">
        <v>5</v>
      </c>
      <c r="VMY2" s="2" t="s">
        <v>5</v>
      </c>
      <c r="VMZ2" s="2" t="s">
        <v>5</v>
      </c>
      <c r="VNA2" s="2" t="s">
        <v>5</v>
      </c>
      <c r="VNB2" s="2" t="s">
        <v>5</v>
      </c>
      <c r="VNC2" s="2" t="s">
        <v>5</v>
      </c>
      <c r="VND2" s="2" t="s">
        <v>5</v>
      </c>
      <c r="VNE2" s="2" t="s">
        <v>5</v>
      </c>
      <c r="VNF2" s="2" t="s">
        <v>5</v>
      </c>
      <c r="VNG2" s="2" t="s">
        <v>5</v>
      </c>
      <c r="VNH2" s="2" t="s">
        <v>5</v>
      </c>
      <c r="VNI2" s="2" t="s">
        <v>5</v>
      </c>
      <c r="VNJ2" s="2" t="s">
        <v>5</v>
      </c>
      <c r="VNK2" s="2" t="s">
        <v>5</v>
      </c>
      <c r="VNL2" s="2" t="s">
        <v>5</v>
      </c>
      <c r="VNM2" s="2" t="s">
        <v>5</v>
      </c>
      <c r="VNN2" s="2" t="s">
        <v>5</v>
      </c>
      <c r="VNO2" s="2" t="s">
        <v>5</v>
      </c>
      <c r="VNP2" s="2" t="s">
        <v>5</v>
      </c>
      <c r="VNQ2" s="2" t="s">
        <v>5</v>
      </c>
      <c r="VNR2" s="2" t="s">
        <v>5</v>
      </c>
      <c r="VNS2" s="2" t="s">
        <v>5</v>
      </c>
      <c r="VNT2" s="2" t="s">
        <v>5</v>
      </c>
      <c r="VNU2" s="2" t="s">
        <v>5</v>
      </c>
      <c r="VNV2" s="2" t="s">
        <v>5</v>
      </c>
      <c r="VNW2" s="2" t="s">
        <v>5</v>
      </c>
      <c r="VNX2" s="2" t="s">
        <v>5</v>
      </c>
      <c r="VNY2" s="2" t="s">
        <v>5</v>
      </c>
      <c r="VNZ2" s="2" t="s">
        <v>5</v>
      </c>
      <c r="VOA2" s="2" t="s">
        <v>5</v>
      </c>
      <c r="VOB2" s="2" t="s">
        <v>5</v>
      </c>
      <c r="VOC2" s="2" t="s">
        <v>5</v>
      </c>
      <c r="VOD2" s="2" t="s">
        <v>5</v>
      </c>
      <c r="VOE2" s="2" t="s">
        <v>5</v>
      </c>
      <c r="VOF2" s="2" t="s">
        <v>5</v>
      </c>
      <c r="VOG2" s="2" t="s">
        <v>5</v>
      </c>
      <c r="VOH2" s="2" t="s">
        <v>5</v>
      </c>
      <c r="VOI2" s="2" t="s">
        <v>5</v>
      </c>
      <c r="VOJ2" s="2" t="s">
        <v>5</v>
      </c>
      <c r="VOK2" s="2" t="s">
        <v>5</v>
      </c>
      <c r="VOL2" s="2" t="s">
        <v>5</v>
      </c>
      <c r="VOM2" s="2" t="s">
        <v>5</v>
      </c>
      <c r="VON2" s="2" t="s">
        <v>5</v>
      </c>
      <c r="VOO2" s="2" t="s">
        <v>5</v>
      </c>
      <c r="VOP2" s="2" t="s">
        <v>5</v>
      </c>
      <c r="VOQ2" s="2" t="s">
        <v>5</v>
      </c>
      <c r="VOR2" s="2" t="s">
        <v>5</v>
      </c>
      <c r="VOS2" s="2" t="s">
        <v>5</v>
      </c>
      <c r="VOT2" s="2" t="s">
        <v>5</v>
      </c>
      <c r="VOU2" s="2" t="s">
        <v>5</v>
      </c>
      <c r="VOV2" s="2" t="s">
        <v>5</v>
      </c>
      <c r="VOW2" s="2" t="s">
        <v>5</v>
      </c>
      <c r="VOX2" s="2" t="s">
        <v>5</v>
      </c>
      <c r="VOY2" s="2" t="s">
        <v>5</v>
      </c>
      <c r="VOZ2" s="2" t="s">
        <v>5</v>
      </c>
      <c r="VPA2" s="2" t="s">
        <v>5</v>
      </c>
      <c r="VPB2" s="2" t="s">
        <v>5</v>
      </c>
      <c r="VPC2" s="2" t="s">
        <v>5</v>
      </c>
      <c r="VPD2" s="2" t="s">
        <v>5</v>
      </c>
      <c r="VPE2" s="2" t="s">
        <v>5</v>
      </c>
      <c r="VPF2" s="2" t="s">
        <v>5</v>
      </c>
      <c r="VPG2" s="2" t="s">
        <v>5</v>
      </c>
      <c r="VPH2" s="2" t="s">
        <v>5</v>
      </c>
      <c r="VPI2" s="2" t="s">
        <v>5</v>
      </c>
      <c r="VPJ2" s="2" t="s">
        <v>5</v>
      </c>
      <c r="VPK2" s="2" t="s">
        <v>5</v>
      </c>
      <c r="VPL2" s="2" t="s">
        <v>5</v>
      </c>
      <c r="VPM2" s="2" t="s">
        <v>5</v>
      </c>
      <c r="VPN2" s="2" t="s">
        <v>5</v>
      </c>
      <c r="VPO2" s="2" t="s">
        <v>5</v>
      </c>
      <c r="VPP2" s="2" t="s">
        <v>5</v>
      </c>
      <c r="VPQ2" s="2" t="s">
        <v>5</v>
      </c>
      <c r="VPR2" s="2" t="s">
        <v>5</v>
      </c>
      <c r="VPS2" s="2" t="s">
        <v>5</v>
      </c>
      <c r="VPT2" s="2" t="s">
        <v>5</v>
      </c>
      <c r="VPU2" s="2" t="s">
        <v>5</v>
      </c>
      <c r="VPV2" s="2" t="s">
        <v>5</v>
      </c>
      <c r="VPW2" s="2" t="s">
        <v>5</v>
      </c>
      <c r="VPX2" s="2" t="s">
        <v>5</v>
      </c>
      <c r="VPY2" s="2" t="s">
        <v>5</v>
      </c>
      <c r="VPZ2" s="2" t="s">
        <v>5</v>
      </c>
      <c r="VQA2" s="2" t="s">
        <v>5</v>
      </c>
      <c r="VQB2" s="2" t="s">
        <v>5</v>
      </c>
      <c r="VQC2" s="2" t="s">
        <v>5</v>
      </c>
      <c r="VQD2" s="2" t="s">
        <v>5</v>
      </c>
      <c r="VQE2" s="2" t="s">
        <v>5</v>
      </c>
      <c r="VQF2" s="2" t="s">
        <v>5</v>
      </c>
      <c r="VQG2" s="2" t="s">
        <v>5</v>
      </c>
      <c r="VQH2" s="2" t="s">
        <v>5</v>
      </c>
      <c r="VQI2" s="2" t="s">
        <v>5</v>
      </c>
      <c r="VQJ2" s="2" t="s">
        <v>5</v>
      </c>
      <c r="VQK2" s="2" t="s">
        <v>5</v>
      </c>
      <c r="VQL2" s="2" t="s">
        <v>5</v>
      </c>
      <c r="VQM2" s="2" t="s">
        <v>5</v>
      </c>
      <c r="VQN2" s="2" t="s">
        <v>5</v>
      </c>
      <c r="VQO2" s="2" t="s">
        <v>5</v>
      </c>
      <c r="VQP2" s="2" t="s">
        <v>5</v>
      </c>
      <c r="VQQ2" s="2" t="s">
        <v>5</v>
      </c>
      <c r="VQR2" s="2" t="s">
        <v>5</v>
      </c>
      <c r="VQS2" s="2" t="s">
        <v>5</v>
      </c>
      <c r="VQT2" s="2" t="s">
        <v>5</v>
      </c>
      <c r="VQU2" s="2" t="s">
        <v>5</v>
      </c>
      <c r="VQV2" s="2" t="s">
        <v>5</v>
      </c>
      <c r="VQW2" s="2" t="s">
        <v>5</v>
      </c>
      <c r="VQX2" s="2" t="s">
        <v>5</v>
      </c>
      <c r="VQY2" s="2" t="s">
        <v>5</v>
      </c>
      <c r="VQZ2" s="2" t="s">
        <v>5</v>
      </c>
      <c r="VRA2" s="2" t="s">
        <v>5</v>
      </c>
      <c r="VRB2" s="2" t="s">
        <v>5</v>
      </c>
      <c r="VRC2" s="2" t="s">
        <v>5</v>
      </c>
      <c r="VRD2" s="2" t="s">
        <v>5</v>
      </c>
      <c r="VRE2" s="2" t="s">
        <v>5</v>
      </c>
      <c r="VRF2" s="2" t="s">
        <v>5</v>
      </c>
      <c r="VRG2" s="2" t="s">
        <v>5</v>
      </c>
      <c r="VRH2" s="2" t="s">
        <v>5</v>
      </c>
      <c r="VRI2" s="2" t="s">
        <v>5</v>
      </c>
      <c r="VRJ2" s="2" t="s">
        <v>5</v>
      </c>
      <c r="VRK2" s="2" t="s">
        <v>5</v>
      </c>
      <c r="VRL2" s="2" t="s">
        <v>5</v>
      </c>
      <c r="VRM2" s="2" t="s">
        <v>5</v>
      </c>
      <c r="VRN2" s="2" t="s">
        <v>5</v>
      </c>
      <c r="VRO2" s="2" t="s">
        <v>5</v>
      </c>
      <c r="VRP2" s="2" t="s">
        <v>5</v>
      </c>
      <c r="VRQ2" s="2" t="s">
        <v>5</v>
      </c>
      <c r="VRR2" s="2" t="s">
        <v>5</v>
      </c>
      <c r="VRS2" s="2" t="s">
        <v>5</v>
      </c>
      <c r="VRT2" s="2" t="s">
        <v>5</v>
      </c>
      <c r="VRU2" s="2" t="s">
        <v>5</v>
      </c>
      <c r="VRV2" s="2" t="s">
        <v>5</v>
      </c>
      <c r="VRW2" s="2" t="s">
        <v>5</v>
      </c>
      <c r="VRX2" s="2" t="s">
        <v>5</v>
      </c>
      <c r="VRY2" s="2" t="s">
        <v>5</v>
      </c>
      <c r="VRZ2" s="2" t="s">
        <v>5</v>
      </c>
      <c r="VSA2" s="2" t="s">
        <v>5</v>
      </c>
      <c r="VSB2" s="2" t="s">
        <v>5</v>
      </c>
      <c r="VSC2" s="2" t="s">
        <v>5</v>
      </c>
      <c r="VSD2" s="2" t="s">
        <v>5</v>
      </c>
      <c r="VSE2" s="2" t="s">
        <v>5</v>
      </c>
      <c r="VSF2" s="2" t="s">
        <v>5</v>
      </c>
      <c r="VSG2" s="2" t="s">
        <v>5</v>
      </c>
      <c r="VSH2" s="2" t="s">
        <v>5</v>
      </c>
      <c r="VSI2" s="2" t="s">
        <v>5</v>
      </c>
      <c r="VSJ2" s="2" t="s">
        <v>5</v>
      </c>
      <c r="VSK2" s="2" t="s">
        <v>5</v>
      </c>
      <c r="VSL2" s="2" t="s">
        <v>5</v>
      </c>
      <c r="VSM2" s="2" t="s">
        <v>5</v>
      </c>
      <c r="VSN2" s="2" t="s">
        <v>5</v>
      </c>
      <c r="VSO2" s="2" t="s">
        <v>5</v>
      </c>
      <c r="VSP2" s="2" t="s">
        <v>5</v>
      </c>
      <c r="VSQ2" s="2" t="s">
        <v>5</v>
      </c>
      <c r="VSR2" s="2" t="s">
        <v>5</v>
      </c>
      <c r="VSS2" s="2" t="s">
        <v>5</v>
      </c>
      <c r="VST2" s="2" t="s">
        <v>5</v>
      </c>
      <c r="VSU2" s="2" t="s">
        <v>5</v>
      </c>
      <c r="VSV2" s="2" t="s">
        <v>5</v>
      </c>
      <c r="VSW2" s="2" t="s">
        <v>5</v>
      </c>
      <c r="VSX2" s="2" t="s">
        <v>5</v>
      </c>
      <c r="VSY2" s="2" t="s">
        <v>5</v>
      </c>
      <c r="VSZ2" s="2" t="s">
        <v>5</v>
      </c>
      <c r="VTA2" s="2" t="s">
        <v>5</v>
      </c>
      <c r="VTB2" s="2" t="s">
        <v>5</v>
      </c>
      <c r="VTC2" s="2" t="s">
        <v>5</v>
      </c>
      <c r="VTD2" s="2" t="s">
        <v>5</v>
      </c>
      <c r="VTE2" s="2" t="s">
        <v>5</v>
      </c>
      <c r="VTF2" s="2" t="s">
        <v>5</v>
      </c>
      <c r="VTG2" s="2" t="s">
        <v>5</v>
      </c>
      <c r="VTH2" s="2" t="s">
        <v>5</v>
      </c>
      <c r="VTI2" s="2" t="s">
        <v>5</v>
      </c>
      <c r="VTJ2" s="2" t="s">
        <v>5</v>
      </c>
      <c r="VTK2" s="2" t="s">
        <v>5</v>
      </c>
      <c r="VTL2" s="2" t="s">
        <v>5</v>
      </c>
      <c r="VTM2" s="2" t="s">
        <v>5</v>
      </c>
      <c r="VTN2" s="2" t="s">
        <v>5</v>
      </c>
      <c r="VTO2" s="2" t="s">
        <v>5</v>
      </c>
      <c r="VTP2" s="2" t="s">
        <v>5</v>
      </c>
      <c r="VTQ2" s="2" t="s">
        <v>5</v>
      </c>
      <c r="VTR2" s="2" t="s">
        <v>5</v>
      </c>
      <c r="VTS2" s="2" t="s">
        <v>5</v>
      </c>
      <c r="VTT2" s="2" t="s">
        <v>5</v>
      </c>
      <c r="VTU2" s="2" t="s">
        <v>5</v>
      </c>
      <c r="VTV2" s="2" t="s">
        <v>5</v>
      </c>
      <c r="VTW2" s="2" t="s">
        <v>5</v>
      </c>
      <c r="VTX2" s="2" t="s">
        <v>5</v>
      </c>
      <c r="VTY2" s="2" t="s">
        <v>5</v>
      </c>
      <c r="VTZ2" s="2" t="s">
        <v>5</v>
      </c>
      <c r="VUA2" s="2" t="s">
        <v>5</v>
      </c>
      <c r="VUB2" s="2" t="s">
        <v>5</v>
      </c>
      <c r="VUC2" s="2" t="s">
        <v>5</v>
      </c>
      <c r="VUD2" s="2" t="s">
        <v>5</v>
      </c>
      <c r="VUE2" s="2" t="s">
        <v>5</v>
      </c>
      <c r="VUF2" s="2" t="s">
        <v>5</v>
      </c>
      <c r="VUG2" s="2" t="s">
        <v>5</v>
      </c>
      <c r="VUH2" s="2" t="s">
        <v>5</v>
      </c>
      <c r="VUI2" s="2" t="s">
        <v>5</v>
      </c>
      <c r="VUJ2" s="2" t="s">
        <v>5</v>
      </c>
      <c r="VUK2" s="2" t="s">
        <v>5</v>
      </c>
      <c r="VUL2" s="2" t="s">
        <v>5</v>
      </c>
      <c r="VUM2" s="2" t="s">
        <v>5</v>
      </c>
      <c r="VUN2" s="2" t="s">
        <v>5</v>
      </c>
      <c r="VUO2" s="2" t="s">
        <v>5</v>
      </c>
      <c r="VUP2" s="2" t="s">
        <v>5</v>
      </c>
      <c r="VUQ2" s="2" t="s">
        <v>5</v>
      </c>
      <c r="VUR2" s="2" t="s">
        <v>5</v>
      </c>
      <c r="VUS2" s="2" t="s">
        <v>5</v>
      </c>
      <c r="VUT2" s="2" t="s">
        <v>5</v>
      </c>
      <c r="VUU2" s="2" t="s">
        <v>5</v>
      </c>
      <c r="VUV2" s="2" t="s">
        <v>5</v>
      </c>
      <c r="VUW2" s="2" t="s">
        <v>5</v>
      </c>
      <c r="VUX2" s="2" t="s">
        <v>5</v>
      </c>
      <c r="VUY2" s="2" t="s">
        <v>5</v>
      </c>
      <c r="VUZ2" s="2" t="s">
        <v>5</v>
      </c>
      <c r="VVA2" s="2" t="s">
        <v>5</v>
      </c>
      <c r="VVB2" s="2" t="s">
        <v>5</v>
      </c>
      <c r="VVC2" s="2" t="s">
        <v>5</v>
      </c>
      <c r="VVD2" s="2" t="s">
        <v>5</v>
      </c>
      <c r="VVE2" s="2" t="s">
        <v>5</v>
      </c>
      <c r="VVF2" s="2" t="s">
        <v>5</v>
      </c>
      <c r="VVG2" s="2" t="s">
        <v>5</v>
      </c>
      <c r="VVH2" s="2" t="s">
        <v>5</v>
      </c>
      <c r="VVI2" s="2" t="s">
        <v>5</v>
      </c>
      <c r="VVJ2" s="2" t="s">
        <v>5</v>
      </c>
      <c r="VVK2" s="2" t="s">
        <v>5</v>
      </c>
      <c r="VVL2" s="2" t="s">
        <v>5</v>
      </c>
      <c r="VVM2" s="2" t="s">
        <v>5</v>
      </c>
      <c r="VVN2" s="2" t="s">
        <v>5</v>
      </c>
      <c r="VVO2" s="2" t="s">
        <v>5</v>
      </c>
      <c r="VVP2" s="2" t="s">
        <v>5</v>
      </c>
      <c r="VVQ2" s="2" t="s">
        <v>5</v>
      </c>
      <c r="VVR2" s="2" t="s">
        <v>5</v>
      </c>
      <c r="VVS2" s="2" t="s">
        <v>5</v>
      </c>
      <c r="VVT2" s="2" t="s">
        <v>5</v>
      </c>
      <c r="VVU2" s="2" t="s">
        <v>5</v>
      </c>
      <c r="VVV2" s="2" t="s">
        <v>5</v>
      </c>
      <c r="VVW2" s="2" t="s">
        <v>5</v>
      </c>
      <c r="VVX2" s="2" t="s">
        <v>5</v>
      </c>
      <c r="VVY2" s="2" t="s">
        <v>5</v>
      </c>
      <c r="VVZ2" s="2" t="s">
        <v>5</v>
      </c>
      <c r="VWA2" s="2" t="s">
        <v>5</v>
      </c>
      <c r="VWB2" s="2" t="s">
        <v>5</v>
      </c>
      <c r="VWC2" s="2" t="s">
        <v>5</v>
      </c>
      <c r="VWD2" s="2" t="s">
        <v>5</v>
      </c>
      <c r="VWE2" s="2" t="s">
        <v>5</v>
      </c>
      <c r="VWF2" s="2" t="s">
        <v>5</v>
      </c>
      <c r="VWG2" s="2" t="s">
        <v>5</v>
      </c>
      <c r="VWH2" s="2" t="s">
        <v>5</v>
      </c>
      <c r="VWI2" s="2" t="s">
        <v>5</v>
      </c>
      <c r="VWJ2" s="2" t="s">
        <v>5</v>
      </c>
      <c r="VWK2" s="2" t="s">
        <v>5</v>
      </c>
      <c r="VWL2" s="2" t="s">
        <v>5</v>
      </c>
      <c r="VWM2" s="2" t="s">
        <v>5</v>
      </c>
      <c r="VWN2" s="2" t="s">
        <v>5</v>
      </c>
      <c r="VWO2" s="2" t="s">
        <v>5</v>
      </c>
      <c r="VWP2" s="2" t="s">
        <v>5</v>
      </c>
      <c r="VWQ2" s="2" t="s">
        <v>5</v>
      </c>
      <c r="VWR2" s="2" t="s">
        <v>5</v>
      </c>
      <c r="VWS2" s="2" t="s">
        <v>5</v>
      </c>
      <c r="VWT2" s="2" t="s">
        <v>5</v>
      </c>
      <c r="VWU2" s="2" t="s">
        <v>5</v>
      </c>
      <c r="VWV2" s="2" t="s">
        <v>5</v>
      </c>
      <c r="VWW2" s="2" t="s">
        <v>5</v>
      </c>
      <c r="VWX2" s="2" t="s">
        <v>5</v>
      </c>
      <c r="VWY2" s="2" t="s">
        <v>5</v>
      </c>
      <c r="VWZ2" s="2" t="s">
        <v>5</v>
      </c>
      <c r="VXA2" s="2" t="s">
        <v>5</v>
      </c>
      <c r="VXB2" s="2" t="s">
        <v>5</v>
      </c>
      <c r="VXC2" s="2" t="s">
        <v>5</v>
      </c>
      <c r="VXD2" s="2" t="s">
        <v>5</v>
      </c>
      <c r="VXE2" s="2" t="s">
        <v>5</v>
      </c>
      <c r="VXF2" s="2" t="s">
        <v>5</v>
      </c>
      <c r="VXG2" s="2" t="s">
        <v>5</v>
      </c>
      <c r="VXH2" s="2" t="s">
        <v>5</v>
      </c>
      <c r="VXI2" s="2" t="s">
        <v>5</v>
      </c>
      <c r="VXJ2" s="2" t="s">
        <v>5</v>
      </c>
      <c r="VXK2" s="2" t="s">
        <v>5</v>
      </c>
      <c r="VXL2" s="2" t="s">
        <v>5</v>
      </c>
      <c r="VXM2" s="2" t="s">
        <v>5</v>
      </c>
      <c r="VXN2" s="2" t="s">
        <v>5</v>
      </c>
      <c r="VXO2" s="2" t="s">
        <v>5</v>
      </c>
      <c r="VXP2" s="2" t="s">
        <v>5</v>
      </c>
      <c r="VXQ2" s="2" t="s">
        <v>5</v>
      </c>
      <c r="VXR2" s="2" t="s">
        <v>5</v>
      </c>
      <c r="VXS2" s="2" t="s">
        <v>5</v>
      </c>
      <c r="VXT2" s="2" t="s">
        <v>5</v>
      </c>
      <c r="VXU2" s="2" t="s">
        <v>5</v>
      </c>
      <c r="VXV2" s="2" t="s">
        <v>5</v>
      </c>
      <c r="VXW2" s="2" t="s">
        <v>5</v>
      </c>
      <c r="VXX2" s="2" t="s">
        <v>5</v>
      </c>
      <c r="VXY2" s="2" t="s">
        <v>5</v>
      </c>
      <c r="VXZ2" s="2" t="s">
        <v>5</v>
      </c>
      <c r="VYA2" s="2" t="s">
        <v>5</v>
      </c>
      <c r="VYB2" s="2" t="s">
        <v>5</v>
      </c>
      <c r="VYC2" s="2" t="s">
        <v>5</v>
      </c>
      <c r="VYD2" s="2" t="s">
        <v>5</v>
      </c>
      <c r="VYE2" s="2" t="s">
        <v>5</v>
      </c>
      <c r="VYF2" s="2" t="s">
        <v>5</v>
      </c>
      <c r="VYG2" s="2" t="s">
        <v>5</v>
      </c>
      <c r="VYH2" s="2" t="s">
        <v>5</v>
      </c>
      <c r="VYI2" s="2" t="s">
        <v>5</v>
      </c>
      <c r="VYJ2" s="2" t="s">
        <v>5</v>
      </c>
      <c r="VYK2" s="2" t="s">
        <v>5</v>
      </c>
      <c r="VYL2" s="2" t="s">
        <v>5</v>
      </c>
      <c r="VYM2" s="2" t="s">
        <v>5</v>
      </c>
      <c r="VYN2" s="2" t="s">
        <v>5</v>
      </c>
      <c r="VYO2" s="2" t="s">
        <v>5</v>
      </c>
      <c r="VYP2" s="2" t="s">
        <v>5</v>
      </c>
      <c r="VYQ2" s="2" t="s">
        <v>5</v>
      </c>
      <c r="VYR2" s="2" t="s">
        <v>5</v>
      </c>
      <c r="VYS2" s="2" t="s">
        <v>5</v>
      </c>
      <c r="VYT2" s="2" t="s">
        <v>5</v>
      </c>
      <c r="VYU2" s="2" t="s">
        <v>5</v>
      </c>
      <c r="VYV2" s="2" t="s">
        <v>5</v>
      </c>
      <c r="VYW2" s="2" t="s">
        <v>5</v>
      </c>
      <c r="VYX2" s="2" t="s">
        <v>5</v>
      </c>
      <c r="VYY2" s="2" t="s">
        <v>5</v>
      </c>
      <c r="VYZ2" s="2" t="s">
        <v>5</v>
      </c>
      <c r="VZA2" s="2" t="s">
        <v>5</v>
      </c>
      <c r="VZB2" s="2" t="s">
        <v>5</v>
      </c>
      <c r="VZC2" s="2" t="s">
        <v>5</v>
      </c>
      <c r="VZD2" s="2" t="s">
        <v>5</v>
      </c>
      <c r="VZE2" s="2" t="s">
        <v>5</v>
      </c>
      <c r="VZF2" s="2" t="s">
        <v>5</v>
      </c>
      <c r="VZG2" s="2" t="s">
        <v>5</v>
      </c>
      <c r="VZH2" s="2" t="s">
        <v>5</v>
      </c>
      <c r="VZI2" s="2" t="s">
        <v>5</v>
      </c>
      <c r="VZJ2" s="2" t="s">
        <v>5</v>
      </c>
      <c r="VZK2" s="2" t="s">
        <v>5</v>
      </c>
      <c r="VZL2" s="2" t="s">
        <v>5</v>
      </c>
      <c r="VZM2" s="2" t="s">
        <v>5</v>
      </c>
      <c r="VZN2" s="2" t="s">
        <v>5</v>
      </c>
      <c r="VZO2" s="2" t="s">
        <v>5</v>
      </c>
      <c r="VZP2" s="2" t="s">
        <v>5</v>
      </c>
      <c r="VZQ2" s="2" t="s">
        <v>5</v>
      </c>
      <c r="VZR2" s="2" t="s">
        <v>5</v>
      </c>
      <c r="VZS2" s="2" t="s">
        <v>5</v>
      </c>
      <c r="VZT2" s="2" t="s">
        <v>5</v>
      </c>
      <c r="VZU2" s="2" t="s">
        <v>5</v>
      </c>
      <c r="VZV2" s="2" t="s">
        <v>5</v>
      </c>
      <c r="VZW2" s="2" t="s">
        <v>5</v>
      </c>
      <c r="VZX2" s="2" t="s">
        <v>5</v>
      </c>
      <c r="VZY2" s="2" t="s">
        <v>5</v>
      </c>
      <c r="VZZ2" s="2" t="s">
        <v>5</v>
      </c>
      <c r="WAA2" s="2" t="s">
        <v>5</v>
      </c>
      <c r="WAB2" s="2" t="s">
        <v>5</v>
      </c>
      <c r="WAC2" s="2" t="s">
        <v>5</v>
      </c>
      <c r="WAD2" s="2" t="s">
        <v>5</v>
      </c>
      <c r="WAE2" s="2" t="s">
        <v>5</v>
      </c>
      <c r="WAF2" s="2" t="s">
        <v>5</v>
      </c>
      <c r="WAG2" s="2" t="s">
        <v>5</v>
      </c>
      <c r="WAH2" s="2" t="s">
        <v>5</v>
      </c>
      <c r="WAI2" s="2" t="s">
        <v>5</v>
      </c>
      <c r="WAJ2" s="2" t="s">
        <v>5</v>
      </c>
      <c r="WAK2" s="2" t="s">
        <v>5</v>
      </c>
      <c r="WAL2" s="2" t="s">
        <v>5</v>
      </c>
      <c r="WAM2" s="2" t="s">
        <v>5</v>
      </c>
      <c r="WAN2" s="2" t="s">
        <v>5</v>
      </c>
      <c r="WAO2" s="2" t="s">
        <v>5</v>
      </c>
      <c r="WAP2" s="2" t="s">
        <v>5</v>
      </c>
      <c r="WAQ2" s="2" t="s">
        <v>5</v>
      </c>
      <c r="WAR2" s="2" t="s">
        <v>5</v>
      </c>
      <c r="WAS2" s="2" t="s">
        <v>5</v>
      </c>
      <c r="WAT2" s="2" t="s">
        <v>5</v>
      </c>
      <c r="WAU2" s="2" t="s">
        <v>5</v>
      </c>
      <c r="WAV2" s="2" t="s">
        <v>5</v>
      </c>
      <c r="WAW2" s="2" t="s">
        <v>5</v>
      </c>
      <c r="WAX2" s="2" t="s">
        <v>5</v>
      </c>
      <c r="WAY2" s="2" t="s">
        <v>5</v>
      </c>
      <c r="WAZ2" s="2" t="s">
        <v>5</v>
      </c>
      <c r="WBA2" s="2" t="s">
        <v>5</v>
      </c>
      <c r="WBB2" s="2" t="s">
        <v>5</v>
      </c>
      <c r="WBC2" s="2" t="s">
        <v>5</v>
      </c>
      <c r="WBD2" s="2" t="s">
        <v>5</v>
      </c>
      <c r="WBE2" s="2" t="s">
        <v>5</v>
      </c>
      <c r="WBF2" s="2" t="s">
        <v>5</v>
      </c>
      <c r="WBG2" s="2" t="s">
        <v>5</v>
      </c>
      <c r="WBH2" s="2" t="s">
        <v>5</v>
      </c>
      <c r="WBI2" s="2" t="s">
        <v>5</v>
      </c>
      <c r="WBJ2" s="2" t="s">
        <v>5</v>
      </c>
      <c r="WBK2" s="2" t="s">
        <v>5</v>
      </c>
      <c r="WBL2" s="2" t="s">
        <v>5</v>
      </c>
      <c r="WBM2" s="2" t="s">
        <v>5</v>
      </c>
      <c r="WBN2" s="2" t="s">
        <v>5</v>
      </c>
      <c r="WBO2" s="2" t="s">
        <v>5</v>
      </c>
      <c r="WBP2" s="2" t="s">
        <v>5</v>
      </c>
      <c r="WBQ2" s="2" t="s">
        <v>5</v>
      </c>
      <c r="WBR2" s="2" t="s">
        <v>5</v>
      </c>
      <c r="WBS2" s="2" t="s">
        <v>5</v>
      </c>
      <c r="WBT2" s="2" t="s">
        <v>5</v>
      </c>
      <c r="WBU2" s="2" t="s">
        <v>5</v>
      </c>
      <c r="WBV2" s="2" t="s">
        <v>5</v>
      </c>
      <c r="WBW2" s="2" t="s">
        <v>5</v>
      </c>
      <c r="WBX2" s="2" t="s">
        <v>5</v>
      </c>
      <c r="WBY2" s="2" t="s">
        <v>5</v>
      </c>
      <c r="WBZ2" s="2" t="s">
        <v>5</v>
      </c>
      <c r="WCA2" s="2" t="s">
        <v>5</v>
      </c>
      <c r="WCB2" s="2" t="s">
        <v>5</v>
      </c>
      <c r="WCC2" s="2" t="s">
        <v>5</v>
      </c>
      <c r="WCD2" s="2" t="s">
        <v>5</v>
      </c>
      <c r="WCE2" s="2" t="s">
        <v>5</v>
      </c>
      <c r="WCF2" s="2" t="s">
        <v>5</v>
      </c>
      <c r="WCG2" s="2" t="s">
        <v>5</v>
      </c>
      <c r="WCH2" s="2" t="s">
        <v>5</v>
      </c>
      <c r="WCI2" s="2" t="s">
        <v>5</v>
      </c>
      <c r="WCJ2" s="2" t="s">
        <v>5</v>
      </c>
      <c r="WCK2" s="2" t="s">
        <v>5</v>
      </c>
      <c r="WCL2" s="2" t="s">
        <v>5</v>
      </c>
      <c r="WCM2" s="2" t="s">
        <v>5</v>
      </c>
      <c r="WCN2" s="2" t="s">
        <v>5</v>
      </c>
      <c r="WCO2" s="2" t="s">
        <v>5</v>
      </c>
      <c r="WCP2" s="2" t="s">
        <v>5</v>
      </c>
      <c r="WCQ2" s="2" t="s">
        <v>5</v>
      </c>
      <c r="WCR2" s="2" t="s">
        <v>5</v>
      </c>
      <c r="WCS2" s="2" t="s">
        <v>5</v>
      </c>
      <c r="WCT2" s="2" t="s">
        <v>5</v>
      </c>
      <c r="WCU2" s="2" t="s">
        <v>5</v>
      </c>
      <c r="WCV2" s="2" t="s">
        <v>5</v>
      </c>
      <c r="WCW2" s="2" t="s">
        <v>5</v>
      </c>
      <c r="WCX2" s="2" t="s">
        <v>5</v>
      </c>
      <c r="WCY2" s="2" t="s">
        <v>5</v>
      </c>
      <c r="WCZ2" s="2" t="s">
        <v>5</v>
      </c>
      <c r="WDA2" s="2" t="s">
        <v>5</v>
      </c>
      <c r="WDB2" s="2" t="s">
        <v>5</v>
      </c>
      <c r="WDC2" s="2" t="s">
        <v>5</v>
      </c>
      <c r="WDD2" s="2" t="s">
        <v>5</v>
      </c>
      <c r="WDE2" s="2" t="s">
        <v>5</v>
      </c>
      <c r="WDF2" s="2" t="s">
        <v>5</v>
      </c>
      <c r="WDG2" s="2" t="s">
        <v>5</v>
      </c>
      <c r="WDH2" s="2" t="s">
        <v>5</v>
      </c>
      <c r="WDI2" s="2" t="s">
        <v>5</v>
      </c>
      <c r="WDJ2" s="2" t="s">
        <v>5</v>
      </c>
      <c r="WDK2" s="2" t="s">
        <v>5</v>
      </c>
      <c r="WDL2" s="2" t="s">
        <v>5</v>
      </c>
      <c r="WDM2" s="2" t="s">
        <v>5</v>
      </c>
      <c r="WDN2" s="2" t="s">
        <v>5</v>
      </c>
      <c r="WDO2" s="2" t="s">
        <v>5</v>
      </c>
      <c r="WDP2" s="2" t="s">
        <v>5</v>
      </c>
      <c r="WDQ2" s="2" t="s">
        <v>5</v>
      </c>
      <c r="WDR2" s="2" t="s">
        <v>5</v>
      </c>
      <c r="WDS2" s="2" t="s">
        <v>5</v>
      </c>
      <c r="WDT2" s="2" t="s">
        <v>5</v>
      </c>
      <c r="WDU2" s="2" t="s">
        <v>5</v>
      </c>
      <c r="WDV2" s="2" t="s">
        <v>5</v>
      </c>
      <c r="WDW2" s="2" t="s">
        <v>5</v>
      </c>
      <c r="WDX2" s="2" t="s">
        <v>5</v>
      </c>
      <c r="WDY2" s="2" t="s">
        <v>5</v>
      </c>
      <c r="WDZ2" s="2" t="s">
        <v>5</v>
      </c>
      <c r="WEA2" s="2" t="s">
        <v>5</v>
      </c>
      <c r="WEB2" s="2" t="s">
        <v>5</v>
      </c>
      <c r="WEC2" s="2" t="s">
        <v>5</v>
      </c>
      <c r="WED2" s="2" t="s">
        <v>5</v>
      </c>
      <c r="WEE2" s="2" t="s">
        <v>5</v>
      </c>
      <c r="WEF2" s="2" t="s">
        <v>5</v>
      </c>
      <c r="WEG2" s="2" t="s">
        <v>5</v>
      </c>
      <c r="WEH2" s="2" t="s">
        <v>5</v>
      </c>
      <c r="WEI2" s="2" t="s">
        <v>5</v>
      </c>
      <c r="WEJ2" s="2" t="s">
        <v>5</v>
      </c>
      <c r="WEK2" s="2" t="s">
        <v>5</v>
      </c>
      <c r="WEL2" s="2" t="s">
        <v>5</v>
      </c>
      <c r="WEM2" s="2" t="s">
        <v>5</v>
      </c>
      <c r="WEN2" s="2" t="s">
        <v>5</v>
      </c>
      <c r="WEO2" s="2" t="s">
        <v>5</v>
      </c>
      <c r="WEP2" s="2" t="s">
        <v>5</v>
      </c>
      <c r="WEQ2" s="2" t="s">
        <v>5</v>
      </c>
      <c r="WER2" s="2" t="s">
        <v>5</v>
      </c>
      <c r="WES2" s="2" t="s">
        <v>5</v>
      </c>
      <c r="WET2" s="2" t="s">
        <v>5</v>
      </c>
      <c r="WEU2" s="2" t="s">
        <v>5</v>
      </c>
      <c r="WEV2" s="2" t="s">
        <v>5</v>
      </c>
      <c r="WEW2" s="2" t="s">
        <v>5</v>
      </c>
      <c r="WEX2" s="2" t="s">
        <v>5</v>
      </c>
      <c r="WEY2" s="2" t="s">
        <v>5</v>
      </c>
      <c r="WEZ2" s="2" t="s">
        <v>5</v>
      </c>
      <c r="WFA2" s="2" t="s">
        <v>5</v>
      </c>
      <c r="WFB2" s="2" t="s">
        <v>5</v>
      </c>
      <c r="WFC2" s="2" t="s">
        <v>5</v>
      </c>
      <c r="WFD2" s="2" t="s">
        <v>5</v>
      </c>
      <c r="WFE2" s="2" t="s">
        <v>5</v>
      </c>
      <c r="WFF2" s="2" t="s">
        <v>5</v>
      </c>
      <c r="WFG2" s="2" t="s">
        <v>5</v>
      </c>
      <c r="WFH2" s="2" t="s">
        <v>5</v>
      </c>
      <c r="WFI2" s="2" t="s">
        <v>5</v>
      </c>
      <c r="WFJ2" s="2" t="s">
        <v>5</v>
      </c>
      <c r="WFK2" s="2" t="s">
        <v>5</v>
      </c>
      <c r="WFL2" s="2" t="s">
        <v>5</v>
      </c>
      <c r="WFM2" s="2" t="s">
        <v>5</v>
      </c>
      <c r="WFN2" s="2" t="s">
        <v>5</v>
      </c>
      <c r="WFO2" s="2" t="s">
        <v>5</v>
      </c>
      <c r="WFP2" s="2" t="s">
        <v>5</v>
      </c>
      <c r="WFQ2" s="2" t="s">
        <v>5</v>
      </c>
      <c r="WFR2" s="2" t="s">
        <v>5</v>
      </c>
      <c r="WFS2" s="2" t="s">
        <v>5</v>
      </c>
      <c r="WFT2" s="2" t="s">
        <v>5</v>
      </c>
      <c r="WFU2" s="2" t="s">
        <v>5</v>
      </c>
      <c r="WFV2" s="2" t="s">
        <v>5</v>
      </c>
      <c r="WFW2" s="2" t="s">
        <v>5</v>
      </c>
      <c r="WFX2" s="2" t="s">
        <v>5</v>
      </c>
      <c r="WFY2" s="2" t="s">
        <v>5</v>
      </c>
      <c r="WFZ2" s="2" t="s">
        <v>5</v>
      </c>
      <c r="WGA2" s="2" t="s">
        <v>5</v>
      </c>
      <c r="WGB2" s="2" t="s">
        <v>5</v>
      </c>
      <c r="WGC2" s="2" t="s">
        <v>5</v>
      </c>
      <c r="WGD2" s="2" t="s">
        <v>5</v>
      </c>
      <c r="WGE2" s="2" t="s">
        <v>5</v>
      </c>
      <c r="WGF2" s="2" t="s">
        <v>5</v>
      </c>
      <c r="WGG2" s="2" t="s">
        <v>5</v>
      </c>
      <c r="WGH2" s="2" t="s">
        <v>5</v>
      </c>
      <c r="WGI2" s="2" t="s">
        <v>5</v>
      </c>
      <c r="WGJ2" s="2" t="s">
        <v>5</v>
      </c>
      <c r="WGK2" s="2" t="s">
        <v>5</v>
      </c>
      <c r="WGL2" s="2" t="s">
        <v>5</v>
      </c>
      <c r="WGM2" s="2" t="s">
        <v>5</v>
      </c>
      <c r="WGN2" s="2" t="s">
        <v>5</v>
      </c>
      <c r="WGO2" s="2" t="s">
        <v>5</v>
      </c>
      <c r="WGP2" s="2" t="s">
        <v>5</v>
      </c>
      <c r="WGQ2" s="2" t="s">
        <v>5</v>
      </c>
      <c r="WGR2" s="2" t="s">
        <v>5</v>
      </c>
      <c r="WGS2" s="2" t="s">
        <v>5</v>
      </c>
      <c r="WGT2" s="2" t="s">
        <v>5</v>
      </c>
      <c r="WGU2" s="2" t="s">
        <v>5</v>
      </c>
      <c r="WGV2" s="2" t="s">
        <v>5</v>
      </c>
      <c r="WGW2" s="2" t="s">
        <v>5</v>
      </c>
      <c r="WGX2" s="2" t="s">
        <v>5</v>
      </c>
      <c r="WGY2" s="2" t="s">
        <v>5</v>
      </c>
      <c r="WGZ2" s="2" t="s">
        <v>5</v>
      </c>
      <c r="WHA2" s="2" t="s">
        <v>5</v>
      </c>
      <c r="WHB2" s="2" t="s">
        <v>5</v>
      </c>
      <c r="WHC2" s="2" t="s">
        <v>5</v>
      </c>
      <c r="WHD2" s="2" t="s">
        <v>5</v>
      </c>
      <c r="WHE2" s="2" t="s">
        <v>5</v>
      </c>
      <c r="WHF2" s="2" t="s">
        <v>5</v>
      </c>
      <c r="WHG2" s="2" t="s">
        <v>5</v>
      </c>
      <c r="WHH2" s="2" t="s">
        <v>5</v>
      </c>
      <c r="WHI2" s="2" t="s">
        <v>5</v>
      </c>
      <c r="WHJ2" s="2" t="s">
        <v>5</v>
      </c>
      <c r="WHK2" s="2" t="s">
        <v>5</v>
      </c>
      <c r="WHL2" s="2" t="s">
        <v>5</v>
      </c>
      <c r="WHM2" s="2" t="s">
        <v>5</v>
      </c>
      <c r="WHN2" s="2" t="s">
        <v>5</v>
      </c>
      <c r="WHO2" s="2" t="s">
        <v>5</v>
      </c>
      <c r="WHP2" s="2" t="s">
        <v>5</v>
      </c>
      <c r="WHQ2" s="2" t="s">
        <v>5</v>
      </c>
      <c r="WHR2" s="2" t="s">
        <v>5</v>
      </c>
      <c r="WHS2" s="2" t="s">
        <v>5</v>
      </c>
      <c r="WHT2" s="2" t="s">
        <v>5</v>
      </c>
      <c r="WHU2" s="2" t="s">
        <v>5</v>
      </c>
      <c r="WHV2" s="2" t="s">
        <v>5</v>
      </c>
      <c r="WHW2" s="2" t="s">
        <v>5</v>
      </c>
      <c r="WHX2" s="2" t="s">
        <v>5</v>
      </c>
      <c r="WHY2" s="2" t="s">
        <v>5</v>
      </c>
      <c r="WHZ2" s="2" t="s">
        <v>5</v>
      </c>
      <c r="WIA2" s="2" t="s">
        <v>5</v>
      </c>
      <c r="WIB2" s="2" t="s">
        <v>5</v>
      </c>
      <c r="WIC2" s="2" t="s">
        <v>5</v>
      </c>
      <c r="WID2" s="2" t="s">
        <v>5</v>
      </c>
      <c r="WIE2" s="2" t="s">
        <v>5</v>
      </c>
      <c r="WIF2" s="2" t="s">
        <v>5</v>
      </c>
      <c r="WIG2" s="2" t="s">
        <v>5</v>
      </c>
      <c r="WIH2" s="2" t="s">
        <v>5</v>
      </c>
      <c r="WII2" s="2" t="s">
        <v>5</v>
      </c>
      <c r="WIJ2" s="2" t="s">
        <v>5</v>
      </c>
      <c r="WIK2" s="2" t="s">
        <v>5</v>
      </c>
      <c r="WIL2" s="2" t="s">
        <v>5</v>
      </c>
      <c r="WIM2" s="2" t="s">
        <v>5</v>
      </c>
      <c r="WIN2" s="2" t="s">
        <v>5</v>
      </c>
      <c r="WIO2" s="2" t="s">
        <v>5</v>
      </c>
      <c r="WIP2" s="2" t="s">
        <v>5</v>
      </c>
      <c r="WIQ2" s="2" t="s">
        <v>5</v>
      </c>
      <c r="WIR2" s="2" t="s">
        <v>5</v>
      </c>
      <c r="WIS2" s="2" t="s">
        <v>5</v>
      </c>
      <c r="WIT2" s="2" t="s">
        <v>5</v>
      </c>
      <c r="WIU2" s="2" t="s">
        <v>5</v>
      </c>
      <c r="WIV2" s="2" t="s">
        <v>5</v>
      </c>
      <c r="WIW2" s="2" t="s">
        <v>5</v>
      </c>
      <c r="WIX2" s="2" t="s">
        <v>5</v>
      </c>
      <c r="WIY2" s="2" t="s">
        <v>5</v>
      </c>
      <c r="WIZ2" s="2" t="s">
        <v>5</v>
      </c>
      <c r="WJA2" s="2" t="s">
        <v>5</v>
      </c>
      <c r="WJB2" s="2" t="s">
        <v>5</v>
      </c>
      <c r="WJC2" s="2" t="s">
        <v>5</v>
      </c>
      <c r="WJD2" s="2" t="s">
        <v>5</v>
      </c>
      <c r="WJE2" s="2" t="s">
        <v>5</v>
      </c>
      <c r="WJF2" s="2" t="s">
        <v>5</v>
      </c>
      <c r="WJG2" s="2" t="s">
        <v>5</v>
      </c>
      <c r="WJH2" s="2" t="s">
        <v>5</v>
      </c>
      <c r="WJI2" s="2" t="s">
        <v>5</v>
      </c>
      <c r="WJJ2" s="2" t="s">
        <v>5</v>
      </c>
      <c r="WJK2" s="2" t="s">
        <v>5</v>
      </c>
      <c r="WJL2" s="2" t="s">
        <v>5</v>
      </c>
      <c r="WJM2" s="2" t="s">
        <v>5</v>
      </c>
      <c r="WJN2" s="2" t="s">
        <v>5</v>
      </c>
      <c r="WJO2" s="2" t="s">
        <v>5</v>
      </c>
      <c r="WJP2" s="2" t="s">
        <v>5</v>
      </c>
      <c r="WJQ2" s="2" t="s">
        <v>5</v>
      </c>
      <c r="WJR2" s="2" t="s">
        <v>5</v>
      </c>
      <c r="WJS2" s="2" t="s">
        <v>5</v>
      </c>
      <c r="WJT2" s="2" t="s">
        <v>5</v>
      </c>
      <c r="WJU2" s="2" t="s">
        <v>5</v>
      </c>
      <c r="WJV2" s="2" t="s">
        <v>5</v>
      </c>
      <c r="WJW2" s="2" t="s">
        <v>5</v>
      </c>
      <c r="WJX2" s="2" t="s">
        <v>5</v>
      </c>
      <c r="WJY2" s="2" t="s">
        <v>5</v>
      </c>
      <c r="WJZ2" s="2" t="s">
        <v>5</v>
      </c>
      <c r="WKA2" s="2" t="s">
        <v>5</v>
      </c>
      <c r="WKB2" s="2" t="s">
        <v>5</v>
      </c>
      <c r="WKC2" s="2" t="s">
        <v>5</v>
      </c>
      <c r="WKD2" s="2" t="s">
        <v>5</v>
      </c>
      <c r="WKE2" s="2" t="s">
        <v>5</v>
      </c>
      <c r="WKF2" s="2" t="s">
        <v>5</v>
      </c>
      <c r="WKG2" s="2" t="s">
        <v>5</v>
      </c>
      <c r="WKH2" s="2" t="s">
        <v>5</v>
      </c>
      <c r="WKI2" s="2" t="s">
        <v>5</v>
      </c>
      <c r="WKJ2" s="2" t="s">
        <v>5</v>
      </c>
      <c r="WKK2" s="2" t="s">
        <v>5</v>
      </c>
      <c r="WKL2" s="2" t="s">
        <v>5</v>
      </c>
      <c r="WKM2" s="2" t="s">
        <v>5</v>
      </c>
      <c r="WKN2" s="2" t="s">
        <v>5</v>
      </c>
      <c r="WKO2" s="2" t="s">
        <v>5</v>
      </c>
      <c r="WKP2" s="2" t="s">
        <v>5</v>
      </c>
      <c r="WKQ2" s="2" t="s">
        <v>5</v>
      </c>
      <c r="WKR2" s="2" t="s">
        <v>5</v>
      </c>
      <c r="WKS2" s="2" t="s">
        <v>5</v>
      </c>
      <c r="WKT2" s="2" t="s">
        <v>5</v>
      </c>
      <c r="WKU2" s="2" t="s">
        <v>5</v>
      </c>
      <c r="WKV2" s="2" t="s">
        <v>5</v>
      </c>
      <c r="WKW2" s="2" t="s">
        <v>5</v>
      </c>
      <c r="WKX2" s="2" t="s">
        <v>5</v>
      </c>
      <c r="WKY2" s="2" t="s">
        <v>5</v>
      </c>
      <c r="WKZ2" s="2" t="s">
        <v>5</v>
      </c>
      <c r="WLA2" s="2" t="s">
        <v>5</v>
      </c>
      <c r="WLB2" s="2" t="s">
        <v>5</v>
      </c>
      <c r="WLC2" s="2" t="s">
        <v>5</v>
      </c>
      <c r="WLD2" s="2" t="s">
        <v>5</v>
      </c>
      <c r="WLE2" s="2" t="s">
        <v>5</v>
      </c>
      <c r="WLF2" s="2" t="s">
        <v>5</v>
      </c>
      <c r="WLG2" s="2" t="s">
        <v>5</v>
      </c>
      <c r="WLH2" s="2" t="s">
        <v>5</v>
      </c>
      <c r="WLI2" s="2" t="s">
        <v>5</v>
      </c>
      <c r="WLJ2" s="2" t="s">
        <v>5</v>
      </c>
      <c r="WLK2" s="2" t="s">
        <v>5</v>
      </c>
      <c r="WLL2" s="2" t="s">
        <v>5</v>
      </c>
      <c r="WLM2" s="2" t="s">
        <v>5</v>
      </c>
      <c r="WLN2" s="2" t="s">
        <v>5</v>
      </c>
      <c r="WLO2" s="2" t="s">
        <v>5</v>
      </c>
      <c r="WLP2" s="2" t="s">
        <v>5</v>
      </c>
      <c r="WLQ2" s="2" t="s">
        <v>5</v>
      </c>
      <c r="WLR2" s="2" t="s">
        <v>5</v>
      </c>
      <c r="WLS2" s="2" t="s">
        <v>5</v>
      </c>
      <c r="WLT2" s="2" t="s">
        <v>5</v>
      </c>
      <c r="WLU2" s="2" t="s">
        <v>5</v>
      </c>
      <c r="WLV2" s="2" t="s">
        <v>5</v>
      </c>
      <c r="WLW2" s="2" t="s">
        <v>5</v>
      </c>
      <c r="WLX2" s="2" t="s">
        <v>5</v>
      </c>
      <c r="WLY2" s="2" t="s">
        <v>5</v>
      </c>
      <c r="WLZ2" s="2" t="s">
        <v>5</v>
      </c>
      <c r="WMA2" s="2" t="s">
        <v>5</v>
      </c>
      <c r="WMB2" s="2" t="s">
        <v>5</v>
      </c>
      <c r="WMC2" s="2" t="s">
        <v>5</v>
      </c>
      <c r="WMD2" s="2" t="s">
        <v>5</v>
      </c>
      <c r="WME2" s="2" t="s">
        <v>5</v>
      </c>
      <c r="WMF2" s="2" t="s">
        <v>5</v>
      </c>
      <c r="WMG2" s="2" t="s">
        <v>5</v>
      </c>
      <c r="WMH2" s="2" t="s">
        <v>5</v>
      </c>
      <c r="WMI2" s="2" t="s">
        <v>5</v>
      </c>
      <c r="WMJ2" s="2" t="s">
        <v>5</v>
      </c>
      <c r="WMK2" s="2" t="s">
        <v>5</v>
      </c>
      <c r="WML2" s="2" t="s">
        <v>5</v>
      </c>
      <c r="WMM2" s="2" t="s">
        <v>5</v>
      </c>
      <c r="WMN2" s="2" t="s">
        <v>5</v>
      </c>
      <c r="WMO2" s="2" t="s">
        <v>5</v>
      </c>
      <c r="WMP2" s="2" t="s">
        <v>5</v>
      </c>
      <c r="WMQ2" s="2" t="s">
        <v>5</v>
      </c>
      <c r="WMR2" s="2" t="s">
        <v>5</v>
      </c>
      <c r="WMS2" s="2" t="s">
        <v>5</v>
      </c>
      <c r="WMT2" s="2" t="s">
        <v>5</v>
      </c>
      <c r="WMU2" s="2" t="s">
        <v>5</v>
      </c>
      <c r="WMV2" s="2" t="s">
        <v>5</v>
      </c>
      <c r="WMW2" s="2" t="s">
        <v>5</v>
      </c>
      <c r="WMX2" s="2" t="s">
        <v>5</v>
      </c>
      <c r="WMY2" s="2" t="s">
        <v>5</v>
      </c>
      <c r="WMZ2" s="2" t="s">
        <v>5</v>
      </c>
      <c r="WNA2" s="2" t="s">
        <v>5</v>
      </c>
      <c r="WNB2" s="2" t="s">
        <v>5</v>
      </c>
      <c r="WNC2" s="2" t="s">
        <v>5</v>
      </c>
      <c r="WND2" s="2" t="s">
        <v>5</v>
      </c>
      <c r="WNE2" s="2" t="s">
        <v>5</v>
      </c>
      <c r="WNF2" s="2" t="s">
        <v>5</v>
      </c>
      <c r="WNG2" s="2" t="s">
        <v>5</v>
      </c>
      <c r="WNH2" s="2" t="s">
        <v>5</v>
      </c>
      <c r="WNI2" s="2" t="s">
        <v>5</v>
      </c>
      <c r="WNJ2" s="2" t="s">
        <v>5</v>
      </c>
      <c r="WNK2" s="2" t="s">
        <v>5</v>
      </c>
      <c r="WNL2" s="2" t="s">
        <v>5</v>
      </c>
      <c r="WNM2" s="2" t="s">
        <v>5</v>
      </c>
      <c r="WNN2" s="2" t="s">
        <v>5</v>
      </c>
      <c r="WNO2" s="2" t="s">
        <v>5</v>
      </c>
      <c r="WNP2" s="2" t="s">
        <v>5</v>
      </c>
      <c r="WNQ2" s="2" t="s">
        <v>5</v>
      </c>
      <c r="WNR2" s="2" t="s">
        <v>5</v>
      </c>
      <c r="WNS2" s="2" t="s">
        <v>5</v>
      </c>
      <c r="WNT2" s="2" t="s">
        <v>5</v>
      </c>
      <c r="WNU2" s="2" t="s">
        <v>5</v>
      </c>
      <c r="WNV2" s="2" t="s">
        <v>5</v>
      </c>
      <c r="WNW2" s="2" t="s">
        <v>5</v>
      </c>
      <c r="WNX2" s="2" t="s">
        <v>5</v>
      </c>
      <c r="WNY2" s="2" t="s">
        <v>5</v>
      </c>
      <c r="WNZ2" s="2" t="s">
        <v>5</v>
      </c>
      <c r="WOA2" s="2" t="s">
        <v>5</v>
      </c>
      <c r="WOB2" s="2" t="s">
        <v>5</v>
      </c>
      <c r="WOC2" s="2" t="s">
        <v>5</v>
      </c>
      <c r="WOD2" s="2" t="s">
        <v>5</v>
      </c>
      <c r="WOE2" s="2" t="s">
        <v>5</v>
      </c>
      <c r="WOF2" s="2" t="s">
        <v>5</v>
      </c>
      <c r="WOG2" s="2" t="s">
        <v>5</v>
      </c>
      <c r="WOH2" s="2" t="s">
        <v>5</v>
      </c>
      <c r="WOI2" s="2" t="s">
        <v>5</v>
      </c>
      <c r="WOJ2" s="2" t="s">
        <v>5</v>
      </c>
      <c r="WOK2" s="2" t="s">
        <v>5</v>
      </c>
      <c r="WOL2" s="2" t="s">
        <v>5</v>
      </c>
      <c r="WOM2" s="2" t="s">
        <v>5</v>
      </c>
      <c r="WON2" s="2" t="s">
        <v>5</v>
      </c>
      <c r="WOO2" s="2" t="s">
        <v>5</v>
      </c>
      <c r="WOP2" s="2" t="s">
        <v>5</v>
      </c>
      <c r="WOQ2" s="2" t="s">
        <v>5</v>
      </c>
      <c r="WOR2" s="2" t="s">
        <v>5</v>
      </c>
      <c r="WOS2" s="2" t="s">
        <v>5</v>
      </c>
      <c r="WOT2" s="2" t="s">
        <v>5</v>
      </c>
      <c r="WOU2" s="2" t="s">
        <v>5</v>
      </c>
      <c r="WOV2" s="2" t="s">
        <v>5</v>
      </c>
      <c r="WOW2" s="2" t="s">
        <v>5</v>
      </c>
      <c r="WOX2" s="2" t="s">
        <v>5</v>
      </c>
      <c r="WOY2" s="2" t="s">
        <v>5</v>
      </c>
      <c r="WOZ2" s="2" t="s">
        <v>5</v>
      </c>
      <c r="WPA2" s="2" t="s">
        <v>5</v>
      </c>
      <c r="WPB2" s="2" t="s">
        <v>5</v>
      </c>
      <c r="WPC2" s="2" t="s">
        <v>5</v>
      </c>
      <c r="WPD2" s="2" t="s">
        <v>5</v>
      </c>
      <c r="WPE2" s="2" t="s">
        <v>5</v>
      </c>
      <c r="WPF2" s="2" t="s">
        <v>5</v>
      </c>
      <c r="WPG2" s="2" t="s">
        <v>5</v>
      </c>
      <c r="WPH2" s="2" t="s">
        <v>5</v>
      </c>
      <c r="WPI2" s="2" t="s">
        <v>5</v>
      </c>
      <c r="WPJ2" s="2" t="s">
        <v>5</v>
      </c>
      <c r="WPK2" s="2" t="s">
        <v>5</v>
      </c>
      <c r="WPL2" s="2" t="s">
        <v>5</v>
      </c>
      <c r="WPM2" s="2" t="s">
        <v>5</v>
      </c>
      <c r="WPN2" s="2" t="s">
        <v>5</v>
      </c>
      <c r="WPO2" s="2" t="s">
        <v>5</v>
      </c>
      <c r="WPP2" s="2" t="s">
        <v>5</v>
      </c>
      <c r="WPQ2" s="2" t="s">
        <v>5</v>
      </c>
      <c r="WPR2" s="2" t="s">
        <v>5</v>
      </c>
      <c r="WPS2" s="2" t="s">
        <v>5</v>
      </c>
      <c r="WPT2" s="2" t="s">
        <v>5</v>
      </c>
      <c r="WPU2" s="2" t="s">
        <v>5</v>
      </c>
      <c r="WPV2" s="2" t="s">
        <v>5</v>
      </c>
      <c r="WPW2" s="2" t="s">
        <v>5</v>
      </c>
      <c r="WPX2" s="2" t="s">
        <v>5</v>
      </c>
      <c r="WPY2" s="2" t="s">
        <v>5</v>
      </c>
      <c r="WPZ2" s="2" t="s">
        <v>5</v>
      </c>
      <c r="WQA2" s="2" t="s">
        <v>5</v>
      </c>
      <c r="WQB2" s="2" t="s">
        <v>5</v>
      </c>
      <c r="WQC2" s="2" t="s">
        <v>5</v>
      </c>
      <c r="WQD2" s="2" t="s">
        <v>5</v>
      </c>
      <c r="WQE2" s="2" t="s">
        <v>5</v>
      </c>
      <c r="WQF2" s="2" t="s">
        <v>5</v>
      </c>
      <c r="WQG2" s="2" t="s">
        <v>5</v>
      </c>
      <c r="WQH2" s="2" t="s">
        <v>5</v>
      </c>
      <c r="WQI2" s="2" t="s">
        <v>5</v>
      </c>
      <c r="WQJ2" s="2" t="s">
        <v>5</v>
      </c>
      <c r="WQK2" s="2" t="s">
        <v>5</v>
      </c>
      <c r="WQL2" s="2" t="s">
        <v>5</v>
      </c>
      <c r="WQM2" s="2" t="s">
        <v>5</v>
      </c>
      <c r="WQN2" s="2" t="s">
        <v>5</v>
      </c>
      <c r="WQO2" s="2" t="s">
        <v>5</v>
      </c>
      <c r="WQP2" s="2" t="s">
        <v>5</v>
      </c>
      <c r="WQQ2" s="2" t="s">
        <v>5</v>
      </c>
      <c r="WQR2" s="2" t="s">
        <v>5</v>
      </c>
      <c r="WQS2" s="2" t="s">
        <v>5</v>
      </c>
      <c r="WQT2" s="2" t="s">
        <v>5</v>
      </c>
      <c r="WQU2" s="2" t="s">
        <v>5</v>
      </c>
      <c r="WQV2" s="2" t="s">
        <v>5</v>
      </c>
      <c r="WQW2" s="2" t="s">
        <v>5</v>
      </c>
      <c r="WQX2" s="2" t="s">
        <v>5</v>
      </c>
      <c r="WQY2" s="2" t="s">
        <v>5</v>
      </c>
      <c r="WQZ2" s="2" t="s">
        <v>5</v>
      </c>
      <c r="WRA2" s="2" t="s">
        <v>5</v>
      </c>
      <c r="WRB2" s="2" t="s">
        <v>5</v>
      </c>
      <c r="WRC2" s="2" t="s">
        <v>5</v>
      </c>
      <c r="WRD2" s="2" t="s">
        <v>5</v>
      </c>
      <c r="WRE2" s="2" t="s">
        <v>5</v>
      </c>
      <c r="WRF2" s="2" t="s">
        <v>5</v>
      </c>
      <c r="WRG2" s="2" t="s">
        <v>5</v>
      </c>
      <c r="WRH2" s="2" t="s">
        <v>5</v>
      </c>
      <c r="WRI2" s="2" t="s">
        <v>5</v>
      </c>
      <c r="WRJ2" s="2" t="s">
        <v>5</v>
      </c>
      <c r="WRK2" s="2" t="s">
        <v>5</v>
      </c>
      <c r="WRL2" s="2" t="s">
        <v>5</v>
      </c>
      <c r="WRM2" s="2" t="s">
        <v>5</v>
      </c>
      <c r="WRN2" s="2" t="s">
        <v>5</v>
      </c>
      <c r="WRO2" s="2" t="s">
        <v>5</v>
      </c>
      <c r="WRP2" s="2" t="s">
        <v>5</v>
      </c>
      <c r="WRQ2" s="2" t="s">
        <v>5</v>
      </c>
      <c r="WRR2" s="2" t="s">
        <v>5</v>
      </c>
      <c r="WRS2" s="2" t="s">
        <v>5</v>
      </c>
      <c r="WRT2" s="2" t="s">
        <v>5</v>
      </c>
      <c r="WRU2" s="2" t="s">
        <v>5</v>
      </c>
      <c r="WRV2" s="2" t="s">
        <v>5</v>
      </c>
      <c r="WRW2" s="2" t="s">
        <v>5</v>
      </c>
      <c r="WRX2" s="2" t="s">
        <v>5</v>
      </c>
      <c r="WRY2" s="2" t="s">
        <v>5</v>
      </c>
      <c r="WRZ2" s="2" t="s">
        <v>5</v>
      </c>
      <c r="WSA2" s="2" t="s">
        <v>5</v>
      </c>
      <c r="WSB2" s="2" t="s">
        <v>5</v>
      </c>
      <c r="WSC2" s="2" t="s">
        <v>5</v>
      </c>
      <c r="WSD2" s="2" t="s">
        <v>5</v>
      </c>
      <c r="WSE2" s="2" t="s">
        <v>5</v>
      </c>
      <c r="WSF2" s="2" t="s">
        <v>5</v>
      </c>
      <c r="WSG2" s="2" t="s">
        <v>5</v>
      </c>
      <c r="WSH2" s="2" t="s">
        <v>5</v>
      </c>
      <c r="WSI2" s="2" t="s">
        <v>5</v>
      </c>
      <c r="WSJ2" s="2" t="s">
        <v>5</v>
      </c>
      <c r="WSK2" s="2" t="s">
        <v>5</v>
      </c>
      <c r="WSL2" s="2" t="s">
        <v>5</v>
      </c>
      <c r="WSM2" s="2" t="s">
        <v>5</v>
      </c>
      <c r="WSN2" s="2" t="s">
        <v>5</v>
      </c>
      <c r="WSO2" s="2" t="s">
        <v>5</v>
      </c>
      <c r="WSP2" s="2" t="s">
        <v>5</v>
      </c>
      <c r="WSQ2" s="2" t="s">
        <v>5</v>
      </c>
      <c r="WSR2" s="2" t="s">
        <v>5</v>
      </c>
      <c r="WSS2" s="2" t="s">
        <v>5</v>
      </c>
      <c r="WST2" s="2" t="s">
        <v>5</v>
      </c>
      <c r="WSU2" s="2" t="s">
        <v>5</v>
      </c>
      <c r="WSV2" s="2" t="s">
        <v>5</v>
      </c>
      <c r="WSW2" s="2" t="s">
        <v>5</v>
      </c>
      <c r="WSX2" s="2" t="s">
        <v>5</v>
      </c>
      <c r="WSY2" s="2" t="s">
        <v>5</v>
      </c>
      <c r="WSZ2" s="2" t="s">
        <v>5</v>
      </c>
      <c r="WTA2" s="2" t="s">
        <v>5</v>
      </c>
      <c r="WTB2" s="2" t="s">
        <v>5</v>
      </c>
      <c r="WTC2" s="2" t="s">
        <v>5</v>
      </c>
      <c r="WTD2" s="2" t="s">
        <v>5</v>
      </c>
      <c r="WTE2" s="2" t="s">
        <v>5</v>
      </c>
      <c r="WTF2" s="2" t="s">
        <v>5</v>
      </c>
      <c r="WTG2" s="2" t="s">
        <v>5</v>
      </c>
      <c r="WTH2" s="2" t="s">
        <v>5</v>
      </c>
      <c r="WTI2" s="2" t="s">
        <v>5</v>
      </c>
      <c r="WTJ2" s="2" t="s">
        <v>5</v>
      </c>
      <c r="WTK2" s="2" t="s">
        <v>5</v>
      </c>
      <c r="WTL2" s="2" t="s">
        <v>5</v>
      </c>
      <c r="WTM2" s="2" t="s">
        <v>5</v>
      </c>
      <c r="WTN2" s="2" t="s">
        <v>5</v>
      </c>
      <c r="WTO2" s="2" t="s">
        <v>5</v>
      </c>
      <c r="WTP2" s="2" t="s">
        <v>5</v>
      </c>
      <c r="WTQ2" s="2" t="s">
        <v>5</v>
      </c>
      <c r="WTR2" s="2" t="s">
        <v>5</v>
      </c>
      <c r="WTS2" s="2" t="s">
        <v>5</v>
      </c>
      <c r="WTT2" s="2" t="s">
        <v>5</v>
      </c>
      <c r="WTU2" s="2" t="s">
        <v>5</v>
      </c>
      <c r="WTV2" s="2" t="s">
        <v>5</v>
      </c>
      <c r="WTW2" s="2" t="s">
        <v>5</v>
      </c>
      <c r="WTX2" s="2" t="s">
        <v>5</v>
      </c>
      <c r="WTY2" s="2" t="s">
        <v>5</v>
      </c>
      <c r="WTZ2" s="2" t="s">
        <v>5</v>
      </c>
      <c r="WUA2" s="2" t="s">
        <v>5</v>
      </c>
      <c r="WUB2" s="2" t="s">
        <v>5</v>
      </c>
      <c r="WUC2" s="2" t="s">
        <v>5</v>
      </c>
      <c r="WUD2" s="2" t="s">
        <v>5</v>
      </c>
      <c r="WUE2" s="2" t="s">
        <v>5</v>
      </c>
      <c r="WUF2" s="2" t="s">
        <v>5</v>
      </c>
      <c r="WUG2" s="2" t="s">
        <v>5</v>
      </c>
      <c r="WUH2" s="2" t="s">
        <v>5</v>
      </c>
      <c r="WUI2" s="2" t="s">
        <v>5</v>
      </c>
      <c r="WUJ2" s="2" t="s">
        <v>5</v>
      </c>
      <c r="WUK2" s="2" t="s">
        <v>5</v>
      </c>
      <c r="WUL2" s="2" t="s">
        <v>5</v>
      </c>
      <c r="WUM2" s="2" t="s">
        <v>5</v>
      </c>
      <c r="WUN2" s="2" t="s">
        <v>5</v>
      </c>
      <c r="WUO2" s="2" t="s">
        <v>5</v>
      </c>
      <c r="WUP2" s="2" t="s">
        <v>5</v>
      </c>
      <c r="WUQ2" s="2" t="s">
        <v>5</v>
      </c>
      <c r="WUR2" s="2" t="s">
        <v>5</v>
      </c>
      <c r="WUS2" s="2" t="s">
        <v>5</v>
      </c>
      <c r="WUT2" s="2" t="s">
        <v>5</v>
      </c>
      <c r="WUU2" s="2" t="s">
        <v>5</v>
      </c>
      <c r="WUV2" s="2" t="s">
        <v>5</v>
      </c>
      <c r="WUW2" s="2" t="s">
        <v>5</v>
      </c>
      <c r="WUX2" s="2" t="s">
        <v>5</v>
      </c>
      <c r="WUY2" s="2" t="s">
        <v>5</v>
      </c>
      <c r="WUZ2" s="2" t="s">
        <v>5</v>
      </c>
      <c r="WVA2" s="2" t="s">
        <v>5</v>
      </c>
      <c r="WVB2" s="2" t="s">
        <v>5</v>
      </c>
      <c r="WVC2" s="2" t="s">
        <v>5</v>
      </c>
      <c r="WVD2" s="2" t="s">
        <v>5</v>
      </c>
      <c r="WVE2" s="2" t="s">
        <v>5</v>
      </c>
      <c r="WVF2" s="2" t="s">
        <v>5</v>
      </c>
      <c r="WVG2" s="2" t="s">
        <v>5</v>
      </c>
      <c r="WVH2" s="2" t="s">
        <v>5</v>
      </c>
      <c r="WVI2" s="2" t="s">
        <v>5</v>
      </c>
      <c r="WVJ2" s="2" t="s">
        <v>5</v>
      </c>
      <c r="WVK2" s="2" t="s">
        <v>5</v>
      </c>
      <c r="WVL2" s="2" t="s">
        <v>5</v>
      </c>
      <c r="WVM2" s="2" t="s">
        <v>5</v>
      </c>
      <c r="WVN2" s="2" t="s">
        <v>5</v>
      </c>
      <c r="WVO2" s="2" t="s">
        <v>5</v>
      </c>
      <c r="WVP2" s="2" t="s">
        <v>5</v>
      </c>
      <c r="WVQ2" s="2" t="s">
        <v>5</v>
      </c>
      <c r="WVR2" s="2" t="s">
        <v>5</v>
      </c>
      <c r="WVS2" s="2" t="s">
        <v>5</v>
      </c>
      <c r="WVT2" s="2" t="s">
        <v>5</v>
      </c>
      <c r="WVU2" s="2" t="s">
        <v>5</v>
      </c>
      <c r="WVV2" s="2" t="s">
        <v>5</v>
      </c>
      <c r="WVW2" s="2" t="s">
        <v>5</v>
      </c>
      <c r="WVX2" s="2" t="s">
        <v>5</v>
      </c>
      <c r="WVY2" s="2" t="s">
        <v>5</v>
      </c>
      <c r="WVZ2" s="2" t="s">
        <v>5</v>
      </c>
      <c r="WWA2" s="2" t="s">
        <v>5</v>
      </c>
      <c r="WWB2" s="2" t="s">
        <v>5</v>
      </c>
      <c r="WWC2" s="2" t="s">
        <v>5</v>
      </c>
      <c r="WWD2" s="2" t="s">
        <v>5</v>
      </c>
      <c r="WWE2" s="2" t="s">
        <v>5</v>
      </c>
      <c r="WWF2" s="2" t="s">
        <v>5</v>
      </c>
      <c r="WWG2" s="2" t="s">
        <v>5</v>
      </c>
      <c r="WWH2" s="2" t="s">
        <v>5</v>
      </c>
      <c r="WWI2" s="2" t="s">
        <v>5</v>
      </c>
      <c r="WWJ2" s="2" t="s">
        <v>5</v>
      </c>
      <c r="WWK2" s="2" t="s">
        <v>5</v>
      </c>
      <c r="WWL2" s="2" t="s">
        <v>5</v>
      </c>
      <c r="WWM2" s="2" t="s">
        <v>5</v>
      </c>
      <c r="WWN2" s="2" t="s">
        <v>5</v>
      </c>
      <c r="WWO2" s="2" t="s">
        <v>5</v>
      </c>
      <c r="WWP2" s="2" t="s">
        <v>5</v>
      </c>
      <c r="WWQ2" s="2" t="s">
        <v>5</v>
      </c>
      <c r="WWR2" s="2" t="s">
        <v>5</v>
      </c>
      <c r="WWS2" s="2" t="s">
        <v>5</v>
      </c>
      <c r="WWT2" s="2" t="s">
        <v>5</v>
      </c>
      <c r="WWU2" s="2" t="s">
        <v>5</v>
      </c>
      <c r="WWV2" s="2" t="s">
        <v>5</v>
      </c>
      <c r="WWW2" s="2" t="s">
        <v>5</v>
      </c>
      <c r="WWX2" s="2" t="s">
        <v>5</v>
      </c>
      <c r="WWY2" s="2" t="s">
        <v>5</v>
      </c>
      <c r="WWZ2" s="2" t="s">
        <v>5</v>
      </c>
      <c r="WXA2" s="2" t="s">
        <v>5</v>
      </c>
      <c r="WXB2" s="2" t="s">
        <v>5</v>
      </c>
      <c r="WXC2" s="2" t="s">
        <v>5</v>
      </c>
      <c r="WXD2" s="2" t="s">
        <v>5</v>
      </c>
      <c r="WXE2" s="2" t="s">
        <v>5</v>
      </c>
      <c r="WXF2" s="2" t="s">
        <v>5</v>
      </c>
      <c r="WXG2" s="2" t="s">
        <v>5</v>
      </c>
      <c r="WXH2" s="2" t="s">
        <v>5</v>
      </c>
      <c r="WXI2" s="2" t="s">
        <v>5</v>
      </c>
      <c r="WXJ2" s="2" t="s">
        <v>5</v>
      </c>
      <c r="WXK2" s="2" t="s">
        <v>5</v>
      </c>
      <c r="WXL2" s="2" t="s">
        <v>5</v>
      </c>
      <c r="WXM2" s="2" t="s">
        <v>5</v>
      </c>
      <c r="WXN2" s="2" t="s">
        <v>5</v>
      </c>
      <c r="WXO2" s="2" t="s">
        <v>5</v>
      </c>
      <c r="WXP2" s="2" t="s">
        <v>5</v>
      </c>
      <c r="WXQ2" s="2" t="s">
        <v>5</v>
      </c>
      <c r="WXR2" s="2" t="s">
        <v>5</v>
      </c>
      <c r="WXS2" s="2" t="s">
        <v>5</v>
      </c>
      <c r="WXT2" s="2" t="s">
        <v>5</v>
      </c>
      <c r="WXU2" s="2" t="s">
        <v>5</v>
      </c>
      <c r="WXV2" s="2" t="s">
        <v>5</v>
      </c>
      <c r="WXW2" s="2" t="s">
        <v>5</v>
      </c>
      <c r="WXX2" s="2" t="s">
        <v>5</v>
      </c>
      <c r="WXY2" s="2" t="s">
        <v>5</v>
      </c>
      <c r="WXZ2" s="2" t="s">
        <v>5</v>
      </c>
      <c r="WYA2" s="2" t="s">
        <v>5</v>
      </c>
      <c r="WYB2" s="2" t="s">
        <v>5</v>
      </c>
      <c r="WYC2" s="2" t="s">
        <v>5</v>
      </c>
      <c r="WYD2" s="2" t="s">
        <v>5</v>
      </c>
      <c r="WYE2" s="2" t="s">
        <v>5</v>
      </c>
      <c r="WYF2" s="2" t="s">
        <v>5</v>
      </c>
      <c r="WYG2" s="2" t="s">
        <v>5</v>
      </c>
      <c r="WYH2" s="2" t="s">
        <v>5</v>
      </c>
      <c r="WYI2" s="2" t="s">
        <v>5</v>
      </c>
      <c r="WYJ2" s="2" t="s">
        <v>5</v>
      </c>
      <c r="WYK2" s="2" t="s">
        <v>5</v>
      </c>
      <c r="WYL2" s="2" t="s">
        <v>5</v>
      </c>
      <c r="WYM2" s="2" t="s">
        <v>5</v>
      </c>
      <c r="WYN2" s="2" t="s">
        <v>5</v>
      </c>
      <c r="WYO2" s="2" t="s">
        <v>5</v>
      </c>
      <c r="WYP2" s="2" t="s">
        <v>5</v>
      </c>
      <c r="WYQ2" s="2" t="s">
        <v>5</v>
      </c>
      <c r="WYR2" s="2" t="s">
        <v>5</v>
      </c>
      <c r="WYS2" s="2" t="s">
        <v>5</v>
      </c>
      <c r="WYT2" s="2" t="s">
        <v>5</v>
      </c>
      <c r="WYU2" s="2" t="s">
        <v>5</v>
      </c>
      <c r="WYV2" s="2" t="s">
        <v>5</v>
      </c>
      <c r="WYW2" s="2" t="s">
        <v>5</v>
      </c>
      <c r="WYX2" s="2" t="s">
        <v>5</v>
      </c>
      <c r="WYY2" s="2" t="s">
        <v>5</v>
      </c>
      <c r="WYZ2" s="2" t="s">
        <v>5</v>
      </c>
      <c r="WZA2" s="2" t="s">
        <v>5</v>
      </c>
      <c r="WZB2" s="2" t="s">
        <v>5</v>
      </c>
      <c r="WZC2" s="2" t="s">
        <v>5</v>
      </c>
      <c r="WZD2" s="2" t="s">
        <v>5</v>
      </c>
      <c r="WZE2" s="2" t="s">
        <v>5</v>
      </c>
      <c r="WZF2" s="2" t="s">
        <v>5</v>
      </c>
      <c r="WZG2" s="2" t="s">
        <v>5</v>
      </c>
      <c r="WZH2" s="2" t="s">
        <v>5</v>
      </c>
      <c r="WZI2" s="2" t="s">
        <v>5</v>
      </c>
      <c r="WZJ2" s="2" t="s">
        <v>5</v>
      </c>
      <c r="WZK2" s="2" t="s">
        <v>5</v>
      </c>
      <c r="WZL2" s="2" t="s">
        <v>5</v>
      </c>
      <c r="WZM2" s="2" t="s">
        <v>5</v>
      </c>
      <c r="WZN2" s="2" t="s">
        <v>5</v>
      </c>
      <c r="WZO2" s="2" t="s">
        <v>5</v>
      </c>
      <c r="WZP2" s="2" t="s">
        <v>5</v>
      </c>
      <c r="WZQ2" s="2" t="s">
        <v>5</v>
      </c>
      <c r="WZR2" s="2" t="s">
        <v>5</v>
      </c>
      <c r="WZS2" s="2" t="s">
        <v>5</v>
      </c>
      <c r="WZT2" s="2" t="s">
        <v>5</v>
      </c>
      <c r="WZU2" s="2" t="s">
        <v>5</v>
      </c>
      <c r="WZV2" s="2" t="s">
        <v>5</v>
      </c>
      <c r="WZW2" s="2" t="s">
        <v>5</v>
      </c>
      <c r="WZX2" s="2" t="s">
        <v>5</v>
      </c>
      <c r="WZY2" s="2" t="s">
        <v>5</v>
      </c>
      <c r="WZZ2" s="2" t="s">
        <v>5</v>
      </c>
      <c r="XAA2" s="2" t="s">
        <v>5</v>
      </c>
      <c r="XAB2" s="2" t="s">
        <v>5</v>
      </c>
      <c r="XAC2" s="2" t="s">
        <v>5</v>
      </c>
      <c r="XAD2" s="2" t="s">
        <v>5</v>
      </c>
      <c r="XAE2" s="2" t="s">
        <v>5</v>
      </c>
      <c r="XAF2" s="2" t="s">
        <v>5</v>
      </c>
      <c r="XAG2" s="2" t="s">
        <v>5</v>
      </c>
      <c r="XAH2" s="2" t="s">
        <v>5</v>
      </c>
      <c r="XAI2" s="2" t="s">
        <v>5</v>
      </c>
      <c r="XAJ2" s="2" t="s">
        <v>5</v>
      </c>
      <c r="XAK2" s="2" t="s">
        <v>5</v>
      </c>
      <c r="XAL2" s="2" t="s">
        <v>5</v>
      </c>
      <c r="XAM2" s="2" t="s">
        <v>5</v>
      </c>
      <c r="XAN2" s="2" t="s">
        <v>5</v>
      </c>
      <c r="XAO2" s="2" t="s">
        <v>5</v>
      </c>
      <c r="XAP2" s="2" t="s">
        <v>5</v>
      </c>
      <c r="XAQ2" s="2" t="s">
        <v>5</v>
      </c>
      <c r="XAR2" s="2" t="s">
        <v>5</v>
      </c>
      <c r="XAS2" s="2" t="s">
        <v>5</v>
      </c>
      <c r="XAT2" s="2" t="s">
        <v>5</v>
      </c>
      <c r="XAU2" s="2" t="s">
        <v>5</v>
      </c>
      <c r="XAV2" s="2" t="s">
        <v>5</v>
      </c>
      <c r="XAW2" s="2" t="s">
        <v>5</v>
      </c>
      <c r="XAX2" s="2" t="s">
        <v>5</v>
      </c>
      <c r="XAY2" s="2" t="s">
        <v>5</v>
      </c>
      <c r="XAZ2" s="2" t="s">
        <v>5</v>
      </c>
      <c r="XBA2" s="2" t="s">
        <v>5</v>
      </c>
      <c r="XBB2" s="2" t="s">
        <v>5</v>
      </c>
      <c r="XBC2" s="2" t="s">
        <v>5</v>
      </c>
      <c r="XBD2" s="2" t="s">
        <v>5</v>
      </c>
      <c r="XBE2" s="2" t="s">
        <v>5</v>
      </c>
      <c r="XBF2" s="2" t="s">
        <v>5</v>
      </c>
      <c r="XBG2" s="2" t="s">
        <v>5</v>
      </c>
      <c r="XBH2" s="2" t="s">
        <v>5</v>
      </c>
      <c r="XBI2" s="2" t="s">
        <v>5</v>
      </c>
      <c r="XBJ2" s="2" t="s">
        <v>5</v>
      </c>
      <c r="XBK2" s="2" t="s">
        <v>5</v>
      </c>
      <c r="XBL2" s="2" t="s">
        <v>5</v>
      </c>
      <c r="XBM2" s="2" t="s">
        <v>5</v>
      </c>
      <c r="XBN2" s="2" t="s">
        <v>5</v>
      </c>
      <c r="XBO2" s="2" t="s">
        <v>5</v>
      </c>
      <c r="XBP2" s="2" t="s">
        <v>5</v>
      </c>
      <c r="XBQ2" s="2" t="s">
        <v>5</v>
      </c>
      <c r="XBR2" s="2" t="s">
        <v>5</v>
      </c>
      <c r="XBS2" s="2" t="s">
        <v>5</v>
      </c>
      <c r="XBT2" s="2" t="s">
        <v>5</v>
      </c>
      <c r="XBU2" s="2" t="s">
        <v>5</v>
      </c>
      <c r="XBV2" s="2" t="s">
        <v>5</v>
      </c>
      <c r="XBW2" s="2" t="s">
        <v>5</v>
      </c>
      <c r="XBX2" s="2" t="s">
        <v>5</v>
      </c>
      <c r="XBY2" s="2" t="s">
        <v>5</v>
      </c>
      <c r="XBZ2" s="2" t="s">
        <v>5</v>
      </c>
      <c r="XCA2" s="2" t="s">
        <v>5</v>
      </c>
      <c r="XCB2" s="2" t="s">
        <v>5</v>
      </c>
      <c r="XCC2" s="2" t="s">
        <v>5</v>
      </c>
      <c r="XCD2" s="2" t="s">
        <v>5</v>
      </c>
      <c r="XCE2" s="2" t="s">
        <v>5</v>
      </c>
      <c r="XCF2" s="2" t="s">
        <v>5</v>
      </c>
      <c r="XCG2" s="2" t="s">
        <v>5</v>
      </c>
      <c r="XCH2" s="2" t="s">
        <v>5</v>
      </c>
      <c r="XCI2" s="2" t="s">
        <v>5</v>
      </c>
      <c r="XCJ2" s="2" t="s">
        <v>5</v>
      </c>
      <c r="XCK2" s="2" t="s">
        <v>5</v>
      </c>
      <c r="XCL2" s="2" t="s">
        <v>5</v>
      </c>
      <c r="XCM2" s="2" t="s">
        <v>5</v>
      </c>
      <c r="XCN2" s="2" t="s">
        <v>5</v>
      </c>
      <c r="XCO2" s="2" t="s">
        <v>5</v>
      </c>
      <c r="XCP2" s="2" t="s">
        <v>5</v>
      </c>
      <c r="XCQ2" s="2" t="s">
        <v>5</v>
      </c>
      <c r="XCR2" s="2" t="s">
        <v>5</v>
      </c>
      <c r="XCS2" s="2" t="s">
        <v>5</v>
      </c>
      <c r="XCT2" s="2" t="s">
        <v>5</v>
      </c>
      <c r="XCU2" s="2" t="s">
        <v>5</v>
      </c>
      <c r="XCV2" s="2" t="s">
        <v>5</v>
      </c>
      <c r="XCW2" s="2" t="s">
        <v>5</v>
      </c>
      <c r="XCX2" s="2" t="s">
        <v>5</v>
      </c>
      <c r="XCY2" s="2" t="s">
        <v>5</v>
      </c>
      <c r="XCZ2" s="2" t="s">
        <v>5</v>
      </c>
      <c r="XDA2" s="2" t="s">
        <v>5</v>
      </c>
      <c r="XDB2" s="2" t="s">
        <v>5</v>
      </c>
      <c r="XDC2" s="2" t="s">
        <v>5</v>
      </c>
      <c r="XDD2" s="2" t="s">
        <v>5</v>
      </c>
      <c r="XDE2" s="2" t="s">
        <v>5</v>
      </c>
      <c r="XDF2" s="2" t="s">
        <v>5</v>
      </c>
      <c r="XDG2" s="2" t="s">
        <v>5</v>
      </c>
      <c r="XDH2" s="2" t="s">
        <v>5</v>
      </c>
      <c r="XDI2" s="2" t="s">
        <v>5</v>
      </c>
      <c r="XDJ2" s="2" t="s">
        <v>5</v>
      </c>
      <c r="XDK2" s="2" t="s">
        <v>5</v>
      </c>
      <c r="XDL2" s="2" t="s">
        <v>5</v>
      </c>
      <c r="XDM2" s="2" t="s">
        <v>5</v>
      </c>
      <c r="XDN2" s="2" t="s">
        <v>5</v>
      </c>
      <c r="XDO2" s="2" t="s">
        <v>5</v>
      </c>
      <c r="XDP2" s="2" t="s">
        <v>5</v>
      </c>
      <c r="XDQ2" s="2" t="s">
        <v>5</v>
      </c>
      <c r="XDR2" s="2" t="s">
        <v>5</v>
      </c>
      <c r="XDS2" s="2" t="s">
        <v>5</v>
      </c>
      <c r="XDT2" s="2" t="s">
        <v>5</v>
      </c>
      <c r="XDU2" s="2" t="s">
        <v>5</v>
      </c>
      <c r="XDV2" s="2" t="s">
        <v>5</v>
      </c>
      <c r="XDW2" s="2" t="s">
        <v>5</v>
      </c>
      <c r="XDX2" s="2" t="s">
        <v>5</v>
      </c>
      <c r="XDY2" s="2" t="s">
        <v>5</v>
      </c>
      <c r="XDZ2" s="2" t="s">
        <v>5</v>
      </c>
      <c r="XEA2" s="2" t="s">
        <v>5</v>
      </c>
      <c r="XEB2" s="2" t="s">
        <v>5</v>
      </c>
      <c r="XEC2" s="2" t="s">
        <v>5</v>
      </c>
      <c r="XED2" s="2" t="s">
        <v>5</v>
      </c>
      <c r="XEE2" s="2" t="s">
        <v>5</v>
      </c>
      <c r="XEF2" s="2" t="s">
        <v>5</v>
      </c>
      <c r="XEG2" s="2" t="s">
        <v>5</v>
      </c>
      <c r="XEH2" s="2" t="s">
        <v>5</v>
      </c>
      <c r="XEI2" s="2" t="s">
        <v>5</v>
      </c>
      <c r="XEJ2" s="2" t="s">
        <v>5</v>
      </c>
      <c r="XEK2" s="2" t="s">
        <v>5</v>
      </c>
      <c r="XEL2" s="2" t="s">
        <v>5</v>
      </c>
      <c r="XEM2" s="2" t="s">
        <v>5</v>
      </c>
      <c r="XEN2" s="2" t="s">
        <v>5</v>
      </c>
      <c r="XEO2" s="2" t="s">
        <v>5</v>
      </c>
      <c r="XEP2" s="2" t="s">
        <v>5</v>
      </c>
      <c r="XEQ2" s="2" t="s">
        <v>5</v>
      </c>
      <c r="XER2" s="2" t="s">
        <v>5</v>
      </c>
      <c r="XES2" s="2" t="s">
        <v>5</v>
      </c>
      <c r="XET2" s="2" t="s">
        <v>5</v>
      </c>
      <c r="XEU2" s="2" t="s">
        <v>5</v>
      </c>
      <c r="XEV2" s="2" t="s">
        <v>5</v>
      </c>
      <c r="XEW2" s="2" t="s">
        <v>5</v>
      </c>
      <c r="XEX2" s="2" t="s">
        <v>5</v>
      </c>
    </row>
    <row r="3" spans="1:16378" x14ac:dyDescent="0.2">
      <c r="A3" s="4" t="s">
        <v>6</v>
      </c>
      <c r="B3" s="4" t="s">
        <v>7</v>
      </c>
      <c r="C3" s="4" t="s">
        <v>8</v>
      </c>
      <c r="D3" s="5" t="s">
        <v>9</v>
      </c>
      <c r="E3" s="5" t="s">
        <v>10</v>
      </c>
    </row>
    <row r="4" spans="1:16378" x14ac:dyDescent="0.2">
      <c r="A4" s="4" t="s">
        <v>11</v>
      </c>
      <c r="B4" s="4" t="s">
        <v>12</v>
      </c>
      <c r="C4" s="4" t="s">
        <v>8</v>
      </c>
      <c r="D4" s="5" t="s">
        <v>13</v>
      </c>
      <c r="E4" s="5" t="s">
        <v>14</v>
      </c>
    </row>
    <row r="5" spans="1:16378" x14ac:dyDescent="0.2">
      <c r="A5" s="4" t="s">
        <v>15</v>
      </c>
      <c r="B5" s="4" t="s">
        <v>16</v>
      </c>
      <c r="C5" s="4" t="s">
        <v>8</v>
      </c>
      <c r="D5" s="5" t="s">
        <v>17</v>
      </c>
      <c r="E5" s="5" t="s">
        <v>10</v>
      </c>
    </row>
    <row r="6" spans="1:16378" x14ac:dyDescent="0.2">
      <c r="A6" s="4" t="s">
        <v>18</v>
      </c>
      <c r="B6" s="4" t="s">
        <v>19</v>
      </c>
      <c r="C6" s="4" t="s">
        <v>8</v>
      </c>
      <c r="D6" s="5" t="s">
        <v>20</v>
      </c>
      <c r="E6" s="5" t="s">
        <v>10</v>
      </c>
    </row>
    <row r="7" spans="1:16378" x14ac:dyDescent="0.2">
      <c r="A7" s="4" t="s">
        <v>21</v>
      </c>
      <c r="B7" s="4" t="s">
        <v>22</v>
      </c>
      <c r="C7" s="4" t="s">
        <v>8</v>
      </c>
      <c r="D7" s="5" t="s">
        <v>17</v>
      </c>
      <c r="E7" s="5" t="s">
        <v>10</v>
      </c>
    </row>
    <row r="8" spans="1:16378" x14ac:dyDescent="0.2">
      <c r="A8" s="4" t="s">
        <v>21</v>
      </c>
      <c r="B8" s="4" t="s">
        <v>23</v>
      </c>
      <c r="C8" s="4" t="s">
        <v>8</v>
      </c>
      <c r="D8" s="5" t="s">
        <v>20</v>
      </c>
      <c r="E8" s="5" t="s">
        <v>10</v>
      </c>
    </row>
    <row r="9" spans="1:16378" x14ac:dyDescent="0.2">
      <c r="A9" s="4" t="s">
        <v>24</v>
      </c>
      <c r="B9" s="4" t="s">
        <v>25</v>
      </c>
      <c r="C9" s="4" t="s">
        <v>8</v>
      </c>
      <c r="D9" s="5" t="s">
        <v>26</v>
      </c>
      <c r="E9" s="5" t="s">
        <v>10</v>
      </c>
    </row>
    <row r="10" spans="1:16378" x14ac:dyDescent="0.2">
      <c r="A10" s="4" t="s">
        <v>27</v>
      </c>
      <c r="B10" s="4" t="s">
        <v>28</v>
      </c>
      <c r="C10" s="4" t="s">
        <v>8</v>
      </c>
      <c r="D10" s="5" t="s">
        <v>29</v>
      </c>
      <c r="E10" s="5" t="s">
        <v>14</v>
      </c>
    </row>
    <row r="11" spans="1:16378" x14ac:dyDescent="0.2">
      <c r="A11" s="4" t="s">
        <v>27</v>
      </c>
      <c r="B11" s="4" t="s">
        <v>30</v>
      </c>
      <c r="C11" s="4" t="s">
        <v>8</v>
      </c>
      <c r="D11" s="5" t="s">
        <v>31</v>
      </c>
      <c r="E11" s="5" t="s">
        <v>14</v>
      </c>
    </row>
    <row r="12" spans="1:16378" x14ac:dyDescent="0.2">
      <c r="A12" s="4" t="s">
        <v>27</v>
      </c>
      <c r="B12" s="4" t="s">
        <v>32</v>
      </c>
      <c r="C12" s="4" t="s">
        <v>8</v>
      </c>
      <c r="D12" s="5" t="s">
        <v>33</v>
      </c>
      <c r="E12" s="5" t="s">
        <v>14</v>
      </c>
    </row>
    <row r="13" spans="1:16378" x14ac:dyDescent="0.2">
      <c r="A13" s="4" t="s">
        <v>27</v>
      </c>
      <c r="B13" s="4" t="s">
        <v>12</v>
      </c>
      <c r="C13" s="4" t="s">
        <v>8</v>
      </c>
      <c r="D13" s="5" t="s">
        <v>13</v>
      </c>
      <c r="E13" s="5" t="s">
        <v>14</v>
      </c>
    </row>
    <row r="14" spans="1:16378" x14ac:dyDescent="0.2">
      <c r="A14" s="4" t="s">
        <v>34</v>
      </c>
      <c r="B14" s="4" t="s">
        <v>12</v>
      </c>
      <c r="C14" s="4" t="s">
        <v>8</v>
      </c>
      <c r="D14" s="5" t="s">
        <v>13</v>
      </c>
      <c r="E14" s="5" t="s">
        <v>14</v>
      </c>
    </row>
    <row r="15" spans="1:16378" x14ac:dyDescent="0.2">
      <c r="A15" s="4" t="s">
        <v>35</v>
      </c>
      <c r="B15" s="4" t="s">
        <v>36</v>
      </c>
      <c r="C15" s="4" t="s">
        <v>8</v>
      </c>
      <c r="D15" s="5" t="s">
        <v>37</v>
      </c>
      <c r="E15" s="5" t="s">
        <v>10</v>
      </c>
    </row>
    <row r="16" spans="1:16378" x14ac:dyDescent="0.2">
      <c r="A16" s="4" t="s">
        <v>38</v>
      </c>
      <c r="B16" s="4" t="s">
        <v>39</v>
      </c>
      <c r="C16" s="4" t="s">
        <v>8</v>
      </c>
      <c r="D16" s="5" t="s">
        <v>40</v>
      </c>
      <c r="E16" s="5" t="s">
        <v>10</v>
      </c>
    </row>
    <row r="17" spans="1:5" x14ac:dyDescent="0.2">
      <c r="A17" s="4" t="s">
        <v>41</v>
      </c>
      <c r="B17" s="4" t="s">
        <v>42</v>
      </c>
      <c r="C17" s="4" t="s">
        <v>43</v>
      </c>
      <c r="D17" s="5" t="s">
        <v>44</v>
      </c>
      <c r="E17" s="5" t="s">
        <v>10</v>
      </c>
    </row>
    <row r="18" spans="1:5" x14ac:dyDescent="0.2">
      <c r="A18" s="4" t="s">
        <v>45</v>
      </c>
      <c r="B18" s="4" t="s">
        <v>46</v>
      </c>
      <c r="C18" s="4" t="s">
        <v>43</v>
      </c>
      <c r="D18" s="5" t="s">
        <v>47</v>
      </c>
      <c r="E18" s="5" t="s">
        <v>48</v>
      </c>
    </row>
    <row r="19" spans="1:5" x14ac:dyDescent="0.2">
      <c r="A19" s="4" t="s">
        <v>49</v>
      </c>
      <c r="B19" s="4" t="s">
        <v>12</v>
      </c>
      <c r="C19" s="4" t="s">
        <v>8</v>
      </c>
      <c r="D19" s="5" t="s">
        <v>13</v>
      </c>
      <c r="E19" s="5" t="s">
        <v>14</v>
      </c>
    </row>
    <row r="20" spans="1:5" x14ac:dyDescent="0.2">
      <c r="A20" s="4" t="s">
        <v>50</v>
      </c>
      <c r="B20" s="4" t="s">
        <v>51</v>
      </c>
      <c r="C20" s="4" t="s">
        <v>8</v>
      </c>
      <c r="D20" s="5" t="s">
        <v>52</v>
      </c>
      <c r="E20" s="5" t="s">
        <v>53</v>
      </c>
    </row>
    <row r="21" spans="1:5" x14ac:dyDescent="0.2">
      <c r="A21" s="4" t="s">
        <v>54</v>
      </c>
      <c r="B21" s="4" t="s">
        <v>12</v>
      </c>
      <c r="C21" s="4" t="s">
        <v>8</v>
      </c>
      <c r="D21" s="5" t="s">
        <v>13</v>
      </c>
      <c r="E21" s="5" t="s">
        <v>14</v>
      </c>
    </row>
    <row r="22" spans="1:5" x14ac:dyDescent="0.2">
      <c r="A22" s="4" t="s">
        <v>55</v>
      </c>
      <c r="B22" s="4" t="s">
        <v>16</v>
      </c>
      <c r="C22" s="4" t="s">
        <v>8</v>
      </c>
      <c r="D22" s="5" t="s">
        <v>56</v>
      </c>
      <c r="E22" s="5" t="s">
        <v>10</v>
      </c>
    </row>
    <row r="23" spans="1:5" x14ac:dyDescent="0.2">
      <c r="A23" s="4" t="s">
        <v>55</v>
      </c>
      <c r="B23" s="4" t="s">
        <v>57</v>
      </c>
      <c r="C23" s="4" t="s">
        <v>8</v>
      </c>
      <c r="D23" s="5" t="s">
        <v>58</v>
      </c>
      <c r="E23" s="5" t="s">
        <v>48</v>
      </c>
    </row>
    <row r="24" spans="1:5" x14ac:dyDescent="0.2">
      <c r="A24" s="4" t="s">
        <v>59</v>
      </c>
      <c r="B24" s="4" t="s">
        <v>60</v>
      </c>
      <c r="C24" s="4" t="s">
        <v>43</v>
      </c>
      <c r="D24" s="5" t="s">
        <v>61</v>
      </c>
      <c r="E24" s="5" t="s">
        <v>10</v>
      </c>
    </row>
    <row r="25" spans="1:5" x14ac:dyDescent="0.2">
      <c r="A25" s="4" t="s">
        <v>62</v>
      </c>
      <c r="B25" s="4" t="s">
        <v>63</v>
      </c>
      <c r="C25" s="4" t="s">
        <v>8</v>
      </c>
      <c r="D25" s="5" t="s">
        <v>64</v>
      </c>
      <c r="E25" s="5" t="s">
        <v>14</v>
      </c>
    </row>
    <row r="26" spans="1:5" x14ac:dyDescent="0.2">
      <c r="A26" s="4" t="s">
        <v>65</v>
      </c>
      <c r="B26" s="4" t="s">
        <v>66</v>
      </c>
      <c r="C26" s="4" t="s">
        <v>8</v>
      </c>
      <c r="D26" s="5" t="s">
        <v>20</v>
      </c>
      <c r="E26" s="5" t="s">
        <v>10</v>
      </c>
    </row>
    <row r="27" spans="1:5" x14ac:dyDescent="0.2">
      <c r="A27" s="4" t="s">
        <v>67</v>
      </c>
      <c r="B27" s="4" t="s">
        <v>68</v>
      </c>
      <c r="C27" s="4" t="s">
        <v>8</v>
      </c>
      <c r="D27" s="5" t="s">
        <v>69</v>
      </c>
      <c r="E27" s="5" t="s">
        <v>10</v>
      </c>
    </row>
    <row r="28" spans="1:5" x14ac:dyDescent="0.2">
      <c r="A28" s="4" t="s">
        <v>70</v>
      </c>
      <c r="B28" s="4" t="s">
        <v>71</v>
      </c>
      <c r="C28" s="4" t="s">
        <v>8</v>
      </c>
      <c r="D28" s="5" t="s">
        <v>72</v>
      </c>
      <c r="E28" s="5" t="s">
        <v>10</v>
      </c>
    </row>
    <row r="29" spans="1:5" x14ac:dyDescent="0.2">
      <c r="A29" s="4" t="s">
        <v>73</v>
      </c>
      <c r="B29" s="4" t="s">
        <v>74</v>
      </c>
      <c r="C29" s="4" t="s">
        <v>43</v>
      </c>
      <c r="D29" s="5" t="s">
        <v>75</v>
      </c>
      <c r="E29" s="5" t="s">
        <v>10</v>
      </c>
    </row>
    <row r="30" spans="1:5" x14ac:dyDescent="0.2">
      <c r="A30" s="4" t="s">
        <v>76</v>
      </c>
      <c r="B30" s="4" t="s">
        <v>77</v>
      </c>
      <c r="C30" s="4" t="s">
        <v>43</v>
      </c>
      <c r="D30" s="5" t="s">
        <v>44</v>
      </c>
      <c r="E30" s="5" t="s">
        <v>10</v>
      </c>
    </row>
    <row r="31" spans="1:5" x14ac:dyDescent="0.2">
      <c r="A31" s="4" t="s">
        <v>78</v>
      </c>
      <c r="B31" s="4" t="s">
        <v>79</v>
      </c>
      <c r="C31" s="4" t="s">
        <v>8</v>
      </c>
      <c r="D31" s="5" t="s">
        <v>9</v>
      </c>
      <c r="E31" s="5" t="s">
        <v>10</v>
      </c>
    </row>
    <row r="32" spans="1:5" x14ac:dyDescent="0.2">
      <c r="A32" s="4" t="s">
        <v>80</v>
      </c>
      <c r="B32" s="4" t="s">
        <v>12</v>
      </c>
      <c r="C32" s="4" t="s">
        <v>8</v>
      </c>
      <c r="D32" s="5" t="s">
        <v>13</v>
      </c>
      <c r="E32" s="5" t="s">
        <v>14</v>
      </c>
    </row>
    <row r="33" spans="1:5" x14ac:dyDescent="0.2">
      <c r="A33" s="4" t="s">
        <v>81</v>
      </c>
      <c r="B33" s="4" t="s">
        <v>63</v>
      </c>
      <c r="C33" s="4" t="s">
        <v>8</v>
      </c>
      <c r="D33" s="5" t="s">
        <v>64</v>
      </c>
      <c r="E33" s="5" t="s">
        <v>14</v>
      </c>
    </row>
    <row r="34" spans="1:5" x14ac:dyDescent="0.2">
      <c r="A34" s="4" t="s">
        <v>82</v>
      </c>
      <c r="B34" s="4" t="s">
        <v>63</v>
      </c>
      <c r="C34" s="4" t="s">
        <v>8</v>
      </c>
      <c r="D34" s="5" t="s">
        <v>83</v>
      </c>
      <c r="E34" s="5" t="s">
        <v>10</v>
      </c>
    </row>
    <row r="35" spans="1:5" x14ac:dyDescent="0.2">
      <c r="A35" s="4" t="s">
        <v>84</v>
      </c>
      <c r="B35" s="4" t="s">
        <v>85</v>
      </c>
      <c r="C35" s="4" t="s">
        <v>8</v>
      </c>
      <c r="D35" s="5" t="s">
        <v>86</v>
      </c>
      <c r="E35" s="5" t="s">
        <v>87</v>
      </c>
    </row>
    <row r="36" spans="1:5" x14ac:dyDescent="0.2">
      <c r="A36" s="4" t="s">
        <v>88</v>
      </c>
      <c r="B36" s="4" t="s">
        <v>89</v>
      </c>
      <c r="C36" s="4" t="s">
        <v>43</v>
      </c>
      <c r="D36" s="5" t="s">
        <v>17</v>
      </c>
      <c r="E36" s="5" t="s">
        <v>90</v>
      </c>
    </row>
    <row r="37" spans="1:5" x14ac:dyDescent="0.2">
      <c r="A37" s="4" t="s">
        <v>54</v>
      </c>
      <c r="B37" s="4" t="s">
        <v>91</v>
      </c>
      <c r="C37" s="4" t="s">
        <v>8</v>
      </c>
      <c r="D37" s="5" t="s">
        <v>92</v>
      </c>
      <c r="E37" s="5" t="s">
        <v>48</v>
      </c>
    </row>
    <row r="38" spans="1:5" x14ac:dyDescent="0.2">
      <c r="A38" s="4" t="s">
        <v>27</v>
      </c>
      <c r="B38" s="4" t="s">
        <v>12</v>
      </c>
      <c r="C38" s="4" t="s">
        <v>8</v>
      </c>
      <c r="D38" s="5" t="s">
        <v>13</v>
      </c>
      <c r="E38" s="5" t="s">
        <v>14</v>
      </c>
    </row>
    <row r="39" spans="1:5" x14ac:dyDescent="0.2">
      <c r="A39" s="4" t="s">
        <v>93</v>
      </c>
      <c r="B39" s="4" t="s">
        <v>94</v>
      </c>
      <c r="C39" s="4" t="s">
        <v>8</v>
      </c>
      <c r="D39" s="5" t="s">
        <v>95</v>
      </c>
      <c r="E39" s="5" t="s">
        <v>87</v>
      </c>
    </row>
    <row r="40" spans="1:5" x14ac:dyDescent="0.2">
      <c r="A40" s="4" t="s">
        <v>96</v>
      </c>
      <c r="B40" s="4" t="s">
        <v>97</v>
      </c>
      <c r="C40" s="4" t="s">
        <v>8</v>
      </c>
      <c r="D40" s="5" t="s">
        <v>98</v>
      </c>
      <c r="E40" s="5" t="s">
        <v>10</v>
      </c>
    </row>
    <row r="41" spans="1:5" x14ac:dyDescent="0.2">
      <c r="A41" s="4" t="s">
        <v>54</v>
      </c>
      <c r="B41" s="4" t="s">
        <v>99</v>
      </c>
      <c r="C41" s="4" t="s">
        <v>8</v>
      </c>
      <c r="D41" s="5" t="s">
        <v>100</v>
      </c>
      <c r="E41" s="5" t="s">
        <v>10</v>
      </c>
    </row>
    <row r="42" spans="1:5" x14ac:dyDescent="0.2">
      <c r="A42" s="4" t="s">
        <v>101</v>
      </c>
      <c r="B42" s="4" t="s">
        <v>102</v>
      </c>
      <c r="C42" s="4" t="s">
        <v>43</v>
      </c>
      <c r="D42" s="5" t="s">
        <v>103</v>
      </c>
      <c r="E42" s="5" t="s">
        <v>10</v>
      </c>
    </row>
    <row r="43" spans="1:5" x14ac:dyDescent="0.2">
      <c r="A43" s="4" t="s">
        <v>27</v>
      </c>
      <c r="B43" s="4" t="s">
        <v>104</v>
      </c>
      <c r="C43" s="4" t="s">
        <v>8</v>
      </c>
      <c r="D43" s="5" t="s">
        <v>105</v>
      </c>
      <c r="E43" s="5" t="s">
        <v>14</v>
      </c>
    </row>
    <row r="44" spans="1:5" x14ac:dyDescent="0.2">
      <c r="A44" s="4" t="s">
        <v>106</v>
      </c>
      <c r="B44" s="4" t="s">
        <v>107</v>
      </c>
      <c r="C44" s="4" t="s">
        <v>8</v>
      </c>
      <c r="D44" s="5" t="s">
        <v>56</v>
      </c>
      <c r="E44" s="5" t="s">
        <v>10</v>
      </c>
    </row>
    <row r="45" spans="1:5" x14ac:dyDescent="0.2">
      <c r="A45" s="4" t="s">
        <v>108</v>
      </c>
      <c r="B45" s="4" t="s">
        <v>109</v>
      </c>
      <c r="C45" s="4" t="s">
        <v>8</v>
      </c>
      <c r="D45" s="5" t="s">
        <v>110</v>
      </c>
      <c r="E45" s="5" t="s">
        <v>10</v>
      </c>
    </row>
    <row r="46" spans="1:5" x14ac:dyDescent="0.2">
      <c r="A46" s="4" t="s">
        <v>54</v>
      </c>
      <c r="B46" s="4" t="s">
        <v>111</v>
      </c>
      <c r="C46" s="4" t="s">
        <v>8</v>
      </c>
      <c r="D46" s="5" t="s">
        <v>112</v>
      </c>
      <c r="E46" s="5" t="s">
        <v>48</v>
      </c>
    </row>
    <row r="47" spans="1:5" x14ac:dyDescent="0.2">
      <c r="A47" s="4" t="s">
        <v>113</v>
      </c>
      <c r="B47" s="4" t="s">
        <v>63</v>
      </c>
      <c r="C47" s="4" t="s">
        <v>8</v>
      </c>
      <c r="D47" s="5" t="s">
        <v>64</v>
      </c>
      <c r="E47" s="5" t="s">
        <v>14</v>
      </c>
    </row>
    <row r="48" spans="1:5" x14ac:dyDescent="0.2">
      <c r="A48" s="4" t="s">
        <v>78</v>
      </c>
      <c r="B48" s="4" t="s">
        <v>25</v>
      </c>
      <c r="C48" s="4" t="s">
        <v>8</v>
      </c>
      <c r="D48" s="5" t="s">
        <v>114</v>
      </c>
      <c r="E48" s="5" t="s">
        <v>10</v>
      </c>
    </row>
    <row r="49" spans="1:5" x14ac:dyDescent="0.2">
      <c r="A49" s="4" t="s">
        <v>54</v>
      </c>
      <c r="B49" s="4" t="s">
        <v>115</v>
      </c>
      <c r="C49" s="4" t="s">
        <v>8</v>
      </c>
      <c r="D49" s="5" t="s">
        <v>116</v>
      </c>
      <c r="E49" s="5" t="s">
        <v>48</v>
      </c>
    </row>
    <row r="50" spans="1:5" x14ac:dyDescent="0.2">
      <c r="A50" s="4" t="s">
        <v>54</v>
      </c>
      <c r="B50" s="4" t="s">
        <v>117</v>
      </c>
      <c r="C50" s="4" t="s">
        <v>8</v>
      </c>
      <c r="D50" s="5" t="s">
        <v>118</v>
      </c>
      <c r="E50" s="5" t="s">
        <v>119</v>
      </c>
    </row>
    <row r="51" spans="1:5" x14ac:dyDescent="0.2">
      <c r="A51" s="4" t="s">
        <v>120</v>
      </c>
      <c r="B51" s="4" t="s">
        <v>63</v>
      </c>
      <c r="C51" s="4" t="s">
        <v>8</v>
      </c>
      <c r="D51" s="5" t="s">
        <v>64</v>
      </c>
      <c r="E51" s="5" t="s">
        <v>14</v>
      </c>
    </row>
    <row r="52" spans="1:5" x14ac:dyDescent="0.2">
      <c r="A52" s="4" t="s">
        <v>121</v>
      </c>
      <c r="B52" s="4" t="s">
        <v>122</v>
      </c>
      <c r="C52" s="4" t="s">
        <v>8</v>
      </c>
      <c r="D52" s="5" t="s">
        <v>17</v>
      </c>
      <c r="E52" s="5" t="s">
        <v>10</v>
      </c>
    </row>
    <row r="53" spans="1:5" x14ac:dyDescent="0.2">
      <c r="A53" s="4" t="s">
        <v>21</v>
      </c>
      <c r="B53" s="4" t="s">
        <v>123</v>
      </c>
      <c r="C53" s="4" t="s">
        <v>8</v>
      </c>
      <c r="D53" s="5" t="s">
        <v>124</v>
      </c>
      <c r="E53" s="5" t="s">
        <v>10</v>
      </c>
    </row>
    <row r="54" spans="1:5" x14ac:dyDescent="0.2">
      <c r="A54" s="4" t="s">
        <v>125</v>
      </c>
      <c r="B54" s="4" t="s">
        <v>126</v>
      </c>
      <c r="C54" s="4" t="s">
        <v>8</v>
      </c>
      <c r="D54" s="5" t="s">
        <v>127</v>
      </c>
      <c r="E54" s="5" t="s">
        <v>10</v>
      </c>
    </row>
    <row r="55" spans="1:5" x14ac:dyDescent="0.2">
      <c r="A55" s="4" t="s">
        <v>128</v>
      </c>
      <c r="B55" s="4" t="s">
        <v>129</v>
      </c>
      <c r="C55" s="4" t="s">
        <v>8</v>
      </c>
      <c r="D55" s="5" t="s">
        <v>103</v>
      </c>
      <c r="E55" s="5" t="s">
        <v>10</v>
      </c>
    </row>
    <row r="56" spans="1:5" x14ac:dyDescent="0.2">
      <c r="A56" s="4" t="s">
        <v>54</v>
      </c>
      <c r="B56" s="4" t="s">
        <v>12</v>
      </c>
      <c r="C56" s="4" t="s">
        <v>8</v>
      </c>
      <c r="D56" s="5" t="s">
        <v>13</v>
      </c>
      <c r="E56" s="5" t="s">
        <v>14</v>
      </c>
    </row>
    <row r="57" spans="1:5" x14ac:dyDescent="0.2">
      <c r="A57" s="4" t="s">
        <v>130</v>
      </c>
      <c r="B57" s="4" t="s">
        <v>131</v>
      </c>
      <c r="C57" s="4" t="s">
        <v>8</v>
      </c>
      <c r="D57" s="5" t="s">
        <v>132</v>
      </c>
      <c r="E57" s="5" t="s">
        <v>10</v>
      </c>
    </row>
    <row r="58" spans="1:5" x14ac:dyDescent="0.2">
      <c r="A58" s="4" t="s">
        <v>78</v>
      </c>
      <c r="B58" s="4" t="s">
        <v>133</v>
      </c>
      <c r="C58" s="4" t="s">
        <v>8</v>
      </c>
      <c r="D58" s="5" t="s">
        <v>134</v>
      </c>
      <c r="E58" s="5" t="s">
        <v>10</v>
      </c>
    </row>
    <row r="59" spans="1:5" x14ac:dyDescent="0.2">
      <c r="A59" s="4" t="s">
        <v>135</v>
      </c>
      <c r="B59" s="4" t="s">
        <v>136</v>
      </c>
      <c r="C59" s="4" t="s">
        <v>8</v>
      </c>
      <c r="D59" s="5" t="s">
        <v>137</v>
      </c>
      <c r="E59" s="5" t="s">
        <v>10</v>
      </c>
    </row>
    <row r="60" spans="1:5" x14ac:dyDescent="0.2">
      <c r="A60" s="4" t="s">
        <v>27</v>
      </c>
      <c r="B60" s="4" t="s">
        <v>12</v>
      </c>
      <c r="C60" s="4" t="s">
        <v>8</v>
      </c>
      <c r="D60" s="5" t="s">
        <v>13</v>
      </c>
      <c r="E60" s="5" t="s">
        <v>14</v>
      </c>
    </row>
    <row r="61" spans="1:5" x14ac:dyDescent="0.2">
      <c r="A61" s="4" t="s">
        <v>27</v>
      </c>
      <c r="B61" s="4" t="s">
        <v>12</v>
      </c>
      <c r="C61" s="4" t="s">
        <v>8</v>
      </c>
      <c r="D61" s="5" t="s">
        <v>13</v>
      </c>
      <c r="E61" s="5" t="s">
        <v>14</v>
      </c>
    </row>
    <row r="62" spans="1:5" x14ac:dyDescent="0.2">
      <c r="A62" s="4" t="s">
        <v>88</v>
      </c>
      <c r="B62" s="4" t="s">
        <v>138</v>
      </c>
      <c r="C62" s="4" t="s">
        <v>43</v>
      </c>
      <c r="D62" s="5" t="s">
        <v>139</v>
      </c>
      <c r="E62" s="5" t="s">
        <v>140</v>
      </c>
    </row>
    <row r="63" spans="1:5" x14ac:dyDescent="0.2">
      <c r="A63" s="4" t="s">
        <v>141</v>
      </c>
      <c r="B63" s="4" t="s">
        <v>142</v>
      </c>
      <c r="C63" s="4" t="s">
        <v>8</v>
      </c>
      <c r="D63" s="5" t="s">
        <v>143</v>
      </c>
      <c r="E63" s="5" t="s">
        <v>10</v>
      </c>
    </row>
    <row r="64" spans="1:5" x14ac:dyDescent="0.2">
      <c r="A64" s="4" t="s">
        <v>144</v>
      </c>
      <c r="B64" s="4" t="s">
        <v>145</v>
      </c>
      <c r="C64" s="4" t="s">
        <v>8</v>
      </c>
      <c r="D64" s="5" t="s">
        <v>146</v>
      </c>
      <c r="E64" s="5" t="s">
        <v>140</v>
      </c>
    </row>
    <row r="65" spans="1:5" x14ac:dyDescent="0.2">
      <c r="A65" s="4" t="s">
        <v>147</v>
      </c>
      <c r="B65" s="4" t="s">
        <v>148</v>
      </c>
      <c r="C65" s="4" t="s">
        <v>8</v>
      </c>
      <c r="D65" s="5" t="s">
        <v>9</v>
      </c>
      <c r="E65" s="5" t="s">
        <v>10</v>
      </c>
    </row>
    <row r="66" spans="1:5" x14ac:dyDescent="0.2">
      <c r="A66" s="4" t="s">
        <v>149</v>
      </c>
      <c r="B66" s="4" t="s">
        <v>12</v>
      </c>
      <c r="C66" s="4" t="s">
        <v>8</v>
      </c>
      <c r="D66" s="5" t="s">
        <v>13</v>
      </c>
      <c r="E66" s="5" t="s">
        <v>14</v>
      </c>
    </row>
    <row r="67" spans="1:5" x14ac:dyDescent="0.2">
      <c r="A67" s="4" t="s">
        <v>150</v>
      </c>
      <c r="B67" s="4" t="s">
        <v>22</v>
      </c>
      <c r="C67" s="4" t="s">
        <v>8</v>
      </c>
      <c r="D67" s="5" t="s">
        <v>151</v>
      </c>
      <c r="E67" s="5" t="s">
        <v>10</v>
      </c>
    </row>
    <row r="68" spans="1:5" x14ac:dyDescent="0.2">
      <c r="A68" s="4" t="s">
        <v>152</v>
      </c>
      <c r="B68" s="4" t="s">
        <v>153</v>
      </c>
      <c r="C68" s="4" t="s">
        <v>8</v>
      </c>
      <c r="D68" s="5" t="s">
        <v>154</v>
      </c>
      <c r="E68" s="5" t="s">
        <v>14</v>
      </c>
    </row>
    <row r="69" spans="1:5" x14ac:dyDescent="0.2">
      <c r="A69" s="4" t="s">
        <v>155</v>
      </c>
      <c r="B69" s="4" t="s">
        <v>57</v>
      </c>
      <c r="C69" s="4" t="s">
        <v>8</v>
      </c>
      <c r="D69" s="5" t="s">
        <v>9</v>
      </c>
      <c r="E69" s="5" t="s">
        <v>10</v>
      </c>
    </row>
    <row r="70" spans="1:5" x14ac:dyDescent="0.2">
      <c r="A70" s="4" t="s">
        <v>156</v>
      </c>
      <c r="B70" s="4" t="s">
        <v>157</v>
      </c>
      <c r="C70" s="4" t="s">
        <v>8</v>
      </c>
      <c r="D70" s="5" t="s">
        <v>9</v>
      </c>
      <c r="E70" s="5" t="s">
        <v>10</v>
      </c>
    </row>
    <row r="71" spans="1:5" x14ac:dyDescent="0.2">
      <c r="A71" s="4" t="s">
        <v>54</v>
      </c>
      <c r="B71" s="4" t="s">
        <v>158</v>
      </c>
      <c r="C71" s="4" t="s">
        <v>8</v>
      </c>
      <c r="D71" s="5" t="s">
        <v>17</v>
      </c>
      <c r="E71" s="5" t="s">
        <v>10</v>
      </c>
    </row>
    <row r="72" spans="1:5" x14ac:dyDescent="0.2">
      <c r="A72" s="4" t="s">
        <v>54</v>
      </c>
      <c r="B72" s="4" t="s">
        <v>158</v>
      </c>
      <c r="C72" s="4" t="s">
        <v>8</v>
      </c>
      <c r="D72" s="5" t="s">
        <v>75</v>
      </c>
      <c r="E72" s="5" t="s">
        <v>119</v>
      </c>
    </row>
    <row r="73" spans="1:5" x14ac:dyDescent="0.2">
      <c r="A73" s="4" t="s">
        <v>159</v>
      </c>
      <c r="B73" s="4" t="s">
        <v>160</v>
      </c>
      <c r="C73" s="4" t="s">
        <v>8</v>
      </c>
      <c r="D73" s="5" t="s">
        <v>161</v>
      </c>
      <c r="E73" s="5" t="s">
        <v>48</v>
      </c>
    </row>
    <row r="74" spans="1:5" x14ac:dyDescent="0.2">
      <c r="A74" s="4" t="s">
        <v>162</v>
      </c>
      <c r="B74" s="4" t="s">
        <v>163</v>
      </c>
      <c r="C74" s="4" t="s">
        <v>8</v>
      </c>
      <c r="D74" s="5" t="s">
        <v>164</v>
      </c>
      <c r="E74" s="5" t="s">
        <v>14</v>
      </c>
    </row>
    <row r="75" spans="1:5" x14ac:dyDescent="0.2">
      <c r="A75" s="4" t="s">
        <v>165</v>
      </c>
      <c r="B75" s="4" t="s">
        <v>63</v>
      </c>
      <c r="C75" s="4" t="s">
        <v>8</v>
      </c>
      <c r="D75" s="5" t="s">
        <v>64</v>
      </c>
      <c r="E75" s="5" t="s">
        <v>14</v>
      </c>
    </row>
    <row r="76" spans="1:5" x14ac:dyDescent="0.2">
      <c r="A76" s="4" t="s">
        <v>166</v>
      </c>
      <c r="B76" s="4" t="s">
        <v>167</v>
      </c>
      <c r="C76" s="4" t="s">
        <v>43</v>
      </c>
      <c r="D76" s="5" t="s">
        <v>114</v>
      </c>
      <c r="E76" s="5" t="s">
        <v>10</v>
      </c>
    </row>
    <row r="77" spans="1:5" x14ac:dyDescent="0.2">
      <c r="A77" s="4" t="s">
        <v>21</v>
      </c>
      <c r="B77" s="4" t="s">
        <v>168</v>
      </c>
      <c r="C77" s="4" t="s">
        <v>8</v>
      </c>
      <c r="D77" s="5" t="s">
        <v>169</v>
      </c>
      <c r="E77" s="5" t="s">
        <v>10</v>
      </c>
    </row>
    <row r="78" spans="1:5" x14ac:dyDescent="0.2">
      <c r="A78" s="4" t="s">
        <v>170</v>
      </c>
      <c r="B78" s="4" t="s">
        <v>157</v>
      </c>
      <c r="C78" s="4" t="s">
        <v>8</v>
      </c>
      <c r="D78" s="5" t="s">
        <v>127</v>
      </c>
      <c r="E78" s="5" t="s">
        <v>10</v>
      </c>
    </row>
    <row r="79" spans="1:5" x14ac:dyDescent="0.2">
      <c r="A79" s="4" t="s">
        <v>171</v>
      </c>
      <c r="B79" s="4" t="s">
        <v>172</v>
      </c>
      <c r="C79" s="4" t="s">
        <v>8</v>
      </c>
      <c r="D79" s="5" t="s">
        <v>151</v>
      </c>
      <c r="E79" s="5" t="s">
        <v>10</v>
      </c>
    </row>
    <row r="80" spans="1:5" x14ac:dyDescent="0.2">
      <c r="A80" s="4" t="s">
        <v>173</v>
      </c>
      <c r="B80" s="4" t="s">
        <v>174</v>
      </c>
      <c r="C80" s="4" t="s">
        <v>8</v>
      </c>
      <c r="D80" s="5" t="s">
        <v>114</v>
      </c>
      <c r="E80" s="5" t="s">
        <v>10</v>
      </c>
    </row>
    <row r="81" spans="1:5" x14ac:dyDescent="0.2">
      <c r="A81" s="4" t="s">
        <v>175</v>
      </c>
      <c r="B81" s="4" t="s">
        <v>176</v>
      </c>
      <c r="C81" s="4" t="s">
        <v>8</v>
      </c>
      <c r="D81" s="5" t="s">
        <v>177</v>
      </c>
      <c r="E81" s="5" t="s">
        <v>48</v>
      </c>
    </row>
    <row r="82" spans="1:5" x14ac:dyDescent="0.2">
      <c r="A82" s="4" t="s">
        <v>178</v>
      </c>
      <c r="B82" s="4" t="s">
        <v>57</v>
      </c>
      <c r="C82" s="4" t="s">
        <v>8</v>
      </c>
      <c r="D82" s="5" t="s">
        <v>179</v>
      </c>
      <c r="E82" s="5" t="s">
        <v>48</v>
      </c>
    </row>
    <row r="83" spans="1:5" x14ac:dyDescent="0.2">
      <c r="A83" s="4" t="s">
        <v>180</v>
      </c>
      <c r="B83" s="4" t="s">
        <v>181</v>
      </c>
      <c r="C83" s="4" t="s">
        <v>43</v>
      </c>
      <c r="D83" s="5" t="s">
        <v>182</v>
      </c>
      <c r="E83" s="5" t="s">
        <v>140</v>
      </c>
    </row>
    <row r="84" spans="1:5" x14ac:dyDescent="0.2">
      <c r="A84" s="4" t="s">
        <v>183</v>
      </c>
      <c r="B84" s="4" t="s">
        <v>12</v>
      </c>
      <c r="C84" s="4" t="s">
        <v>8</v>
      </c>
      <c r="D84" s="5" t="s">
        <v>13</v>
      </c>
      <c r="E84" s="5" t="s">
        <v>14</v>
      </c>
    </row>
    <row r="85" spans="1:5" x14ac:dyDescent="0.2">
      <c r="A85" s="4" t="s">
        <v>54</v>
      </c>
      <c r="B85" s="4" t="s">
        <v>12</v>
      </c>
      <c r="C85" s="4" t="s">
        <v>8</v>
      </c>
      <c r="D85" s="5" t="s">
        <v>13</v>
      </c>
      <c r="E85" s="5" t="s">
        <v>14</v>
      </c>
    </row>
    <row r="86" spans="1:5" x14ac:dyDescent="0.2">
      <c r="A86" s="4" t="s">
        <v>184</v>
      </c>
      <c r="B86" s="4" t="s">
        <v>185</v>
      </c>
      <c r="C86" s="4" t="s">
        <v>8</v>
      </c>
      <c r="D86" s="5" t="s">
        <v>44</v>
      </c>
      <c r="E86" s="5" t="s">
        <v>87</v>
      </c>
    </row>
    <row r="87" spans="1:5" x14ac:dyDescent="0.2">
      <c r="A87" s="4" t="s">
        <v>186</v>
      </c>
      <c r="B87" s="4" t="s">
        <v>187</v>
      </c>
      <c r="C87" s="4" t="s">
        <v>8</v>
      </c>
      <c r="D87" s="5" t="s">
        <v>127</v>
      </c>
      <c r="E87" s="5" t="s">
        <v>10</v>
      </c>
    </row>
    <row r="88" spans="1:5" x14ac:dyDescent="0.2">
      <c r="A88" s="4" t="s">
        <v>180</v>
      </c>
      <c r="B88" s="4" t="s">
        <v>188</v>
      </c>
      <c r="C88" s="4" t="s">
        <v>43</v>
      </c>
      <c r="D88" s="5" t="s">
        <v>189</v>
      </c>
      <c r="E88" s="5" t="s">
        <v>140</v>
      </c>
    </row>
    <row r="89" spans="1:5" x14ac:dyDescent="0.2">
      <c r="A89" s="4" t="s">
        <v>190</v>
      </c>
      <c r="B89" s="4" t="s">
        <v>191</v>
      </c>
      <c r="C89" s="4" t="s">
        <v>8</v>
      </c>
      <c r="D89" s="5" t="s">
        <v>161</v>
      </c>
      <c r="E89" s="5" t="s">
        <v>87</v>
      </c>
    </row>
    <row r="90" spans="1:5" x14ac:dyDescent="0.2">
      <c r="A90" s="4" t="s">
        <v>192</v>
      </c>
      <c r="B90" s="4" t="s">
        <v>63</v>
      </c>
      <c r="C90" s="4" t="s">
        <v>8</v>
      </c>
      <c r="D90" s="5" t="s">
        <v>193</v>
      </c>
      <c r="E90" s="5" t="s">
        <v>119</v>
      </c>
    </row>
    <row r="91" spans="1:5" x14ac:dyDescent="0.2">
      <c r="A91" s="4" t="s">
        <v>194</v>
      </c>
      <c r="B91" s="4" t="s">
        <v>16</v>
      </c>
      <c r="C91" s="4" t="s">
        <v>8</v>
      </c>
      <c r="D91" s="5" t="s">
        <v>114</v>
      </c>
      <c r="E91" s="5" t="s">
        <v>10</v>
      </c>
    </row>
    <row r="92" spans="1:5" x14ac:dyDescent="0.2">
      <c r="A92" s="4" t="s">
        <v>180</v>
      </c>
      <c r="B92" s="4" t="s">
        <v>195</v>
      </c>
      <c r="C92" s="4" t="s">
        <v>8</v>
      </c>
      <c r="D92" s="5" t="s">
        <v>196</v>
      </c>
      <c r="E92" s="5" t="s">
        <v>140</v>
      </c>
    </row>
    <row r="93" spans="1:5" x14ac:dyDescent="0.2">
      <c r="A93" s="4" t="s">
        <v>197</v>
      </c>
      <c r="B93" s="4" t="s">
        <v>198</v>
      </c>
      <c r="C93" s="4" t="s">
        <v>8</v>
      </c>
      <c r="D93" s="5" t="s">
        <v>103</v>
      </c>
      <c r="E93" s="5" t="s">
        <v>10</v>
      </c>
    </row>
    <row r="94" spans="1:5" x14ac:dyDescent="0.2">
      <c r="A94" s="4" t="s">
        <v>199</v>
      </c>
      <c r="B94" s="4" t="s">
        <v>63</v>
      </c>
      <c r="C94" s="4" t="s">
        <v>8</v>
      </c>
      <c r="D94" s="5" t="s">
        <v>64</v>
      </c>
      <c r="E94" s="5" t="s">
        <v>14</v>
      </c>
    </row>
    <row r="95" spans="1:5" x14ac:dyDescent="0.2">
      <c r="A95" s="4" t="s">
        <v>200</v>
      </c>
      <c r="B95" s="4" t="s">
        <v>201</v>
      </c>
      <c r="C95" s="4" t="s">
        <v>8</v>
      </c>
      <c r="D95" s="5" t="s">
        <v>17</v>
      </c>
      <c r="E95" s="5" t="s">
        <v>10</v>
      </c>
    </row>
    <row r="96" spans="1:5" x14ac:dyDescent="0.2">
      <c r="A96" s="4" t="s">
        <v>202</v>
      </c>
      <c r="B96" s="4" t="s">
        <v>63</v>
      </c>
      <c r="C96" s="4" t="s">
        <v>8</v>
      </c>
      <c r="D96" s="5" t="s">
        <v>64</v>
      </c>
      <c r="E96" s="5" t="s">
        <v>14</v>
      </c>
    </row>
    <row r="97" spans="1:5" x14ac:dyDescent="0.2">
      <c r="A97" s="4" t="s">
        <v>11</v>
      </c>
      <c r="B97" s="4" t="s">
        <v>203</v>
      </c>
      <c r="C97" s="4" t="s">
        <v>8</v>
      </c>
      <c r="D97" s="5" t="s">
        <v>204</v>
      </c>
      <c r="E97" s="5" t="s">
        <v>48</v>
      </c>
    </row>
    <row r="98" spans="1:5" x14ac:dyDescent="0.2">
      <c r="A98" s="4" t="s">
        <v>205</v>
      </c>
      <c r="B98" s="4" t="s">
        <v>63</v>
      </c>
      <c r="C98" s="4" t="s">
        <v>8</v>
      </c>
      <c r="D98" s="5" t="s">
        <v>64</v>
      </c>
      <c r="E98" s="5" t="s">
        <v>14</v>
      </c>
    </row>
    <row r="99" spans="1:5" x14ac:dyDescent="0.2">
      <c r="A99" s="4" t="s">
        <v>206</v>
      </c>
      <c r="B99" s="4" t="s">
        <v>174</v>
      </c>
      <c r="C99" s="4" t="s">
        <v>8</v>
      </c>
      <c r="D99" s="5" t="s">
        <v>207</v>
      </c>
      <c r="E99" s="5" t="s">
        <v>119</v>
      </c>
    </row>
    <row r="100" spans="1:5" x14ac:dyDescent="0.2">
      <c r="A100" s="4" t="s">
        <v>54</v>
      </c>
      <c r="B100" s="4" t="s">
        <v>12</v>
      </c>
      <c r="C100" s="4" t="s">
        <v>8</v>
      </c>
      <c r="D100" s="5" t="s">
        <v>13</v>
      </c>
      <c r="E100" s="5" t="s">
        <v>14</v>
      </c>
    </row>
    <row r="101" spans="1:5" x14ac:dyDescent="0.2">
      <c r="A101" s="4" t="s">
        <v>208</v>
      </c>
      <c r="B101" s="4" t="s">
        <v>209</v>
      </c>
      <c r="C101" s="4" t="s">
        <v>8</v>
      </c>
      <c r="D101" s="5" t="s">
        <v>210</v>
      </c>
      <c r="E101" s="5" t="s">
        <v>14</v>
      </c>
    </row>
    <row r="102" spans="1:5" x14ac:dyDescent="0.2">
      <c r="A102" s="4" t="s">
        <v>211</v>
      </c>
      <c r="B102" s="4" t="s">
        <v>12</v>
      </c>
      <c r="C102" s="4" t="s">
        <v>8</v>
      </c>
      <c r="D102" s="5" t="s">
        <v>13</v>
      </c>
      <c r="E102" s="5" t="s">
        <v>14</v>
      </c>
    </row>
    <row r="103" spans="1:5" x14ac:dyDescent="0.2">
      <c r="A103" s="4" t="s">
        <v>212</v>
      </c>
      <c r="B103" s="4" t="s">
        <v>213</v>
      </c>
      <c r="C103" s="4" t="s">
        <v>8</v>
      </c>
      <c r="D103" s="5" t="s">
        <v>17</v>
      </c>
      <c r="E103" s="5" t="s">
        <v>48</v>
      </c>
    </row>
    <row r="104" spans="1:5" x14ac:dyDescent="0.2">
      <c r="A104" s="4" t="s">
        <v>214</v>
      </c>
      <c r="B104" s="4" t="s">
        <v>215</v>
      </c>
      <c r="C104" s="4" t="s">
        <v>43</v>
      </c>
      <c r="D104" s="5" t="s">
        <v>44</v>
      </c>
      <c r="E104" s="5" t="s">
        <v>10</v>
      </c>
    </row>
    <row r="105" spans="1:5" x14ac:dyDescent="0.2">
      <c r="A105" s="4" t="s">
        <v>216</v>
      </c>
      <c r="B105" s="4" t="s">
        <v>217</v>
      </c>
      <c r="C105" s="4" t="s">
        <v>8</v>
      </c>
      <c r="D105" s="5" t="s">
        <v>20</v>
      </c>
      <c r="E105" s="5" t="s">
        <v>10</v>
      </c>
    </row>
    <row r="106" spans="1:5" x14ac:dyDescent="0.2">
      <c r="A106" s="4" t="s">
        <v>218</v>
      </c>
      <c r="B106" s="4" t="s">
        <v>63</v>
      </c>
      <c r="C106" s="4" t="s">
        <v>8</v>
      </c>
      <c r="D106" s="5" t="s">
        <v>64</v>
      </c>
      <c r="E106" s="5" t="s">
        <v>14</v>
      </c>
    </row>
    <row r="107" spans="1:5" x14ac:dyDescent="0.2">
      <c r="A107" s="4" t="s">
        <v>11</v>
      </c>
      <c r="B107" s="4" t="s">
        <v>219</v>
      </c>
      <c r="C107" s="4" t="s">
        <v>8</v>
      </c>
      <c r="D107" s="5" t="s">
        <v>9</v>
      </c>
      <c r="E107" s="5" t="s">
        <v>10</v>
      </c>
    </row>
    <row r="108" spans="1:5" x14ac:dyDescent="0.2">
      <c r="A108" s="4" t="s">
        <v>173</v>
      </c>
      <c r="B108" s="4" t="s">
        <v>220</v>
      </c>
      <c r="C108" s="4" t="s">
        <v>8</v>
      </c>
      <c r="D108" s="5" t="s">
        <v>20</v>
      </c>
      <c r="E108" s="5" t="s">
        <v>10</v>
      </c>
    </row>
    <row r="109" spans="1:5" x14ac:dyDescent="0.2">
      <c r="A109" s="4" t="s">
        <v>221</v>
      </c>
      <c r="B109" s="4" t="s">
        <v>222</v>
      </c>
      <c r="C109" s="4" t="s">
        <v>8</v>
      </c>
      <c r="D109" s="5" t="s">
        <v>223</v>
      </c>
      <c r="E109" s="5" t="s">
        <v>14</v>
      </c>
    </row>
    <row r="110" spans="1:5" x14ac:dyDescent="0.2">
      <c r="A110" s="4" t="s">
        <v>224</v>
      </c>
      <c r="B110" s="4" t="s">
        <v>63</v>
      </c>
      <c r="C110" s="4" t="s">
        <v>8</v>
      </c>
      <c r="D110" s="5" t="s">
        <v>64</v>
      </c>
      <c r="E110" s="5" t="s">
        <v>14</v>
      </c>
    </row>
    <row r="111" spans="1:5" x14ac:dyDescent="0.2">
      <c r="A111" s="4" t="s">
        <v>225</v>
      </c>
      <c r="B111" s="4" t="s">
        <v>226</v>
      </c>
      <c r="C111" s="4" t="s">
        <v>8</v>
      </c>
      <c r="D111" s="5" t="s">
        <v>227</v>
      </c>
      <c r="E111" s="5" t="s">
        <v>48</v>
      </c>
    </row>
    <row r="112" spans="1:5" x14ac:dyDescent="0.2">
      <c r="A112" s="4" t="s">
        <v>88</v>
      </c>
      <c r="B112" s="4" t="s">
        <v>228</v>
      </c>
      <c r="C112" s="4" t="s">
        <v>43</v>
      </c>
      <c r="D112" s="5" t="s">
        <v>229</v>
      </c>
      <c r="E112" s="5" t="s">
        <v>140</v>
      </c>
    </row>
    <row r="113" spans="1:5" x14ac:dyDescent="0.2">
      <c r="A113" s="4" t="s">
        <v>230</v>
      </c>
      <c r="B113" s="4" t="s">
        <v>231</v>
      </c>
      <c r="C113" s="4" t="s">
        <v>8</v>
      </c>
      <c r="D113" s="5" t="s">
        <v>98</v>
      </c>
      <c r="E113" s="5" t="s">
        <v>10</v>
      </c>
    </row>
    <row r="114" spans="1:5" x14ac:dyDescent="0.2">
      <c r="A114" s="4" t="s">
        <v>180</v>
      </c>
      <c r="B114" s="4" t="s">
        <v>232</v>
      </c>
      <c r="C114" s="4" t="s">
        <v>43</v>
      </c>
      <c r="D114" s="5" t="s">
        <v>58</v>
      </c>
      <c r="E114" s="5" t="s">
        <v>140</v>
      </c>
    </row>
    <row r="115" spans="1:5" x14ac:dyDescent="0.2">
      <c r="A115" s="4" t="s">
        <v>233</v>
      </c>
      <c r="B115" s="4" t="s">
        <v>12</v>
      </c>
      <c r="C115" s="4" t="s">
        <v>8</v>
      </c>
      <c r="D115" s="5" t="s">
        <v>13</v>
      </c>
      <c r="E115" s="5" t="s">
        <v>14</v>
      </c>
    </row>
    <row r="116" spans="1:5" x14ac:dyDescent="0.2">
      <c r="A116" s="4" t="s">
        <v>54</v>
      </c>
      <c r="B116" s="4" t="s">
        <v>234</v>
      </c>
      <c r="C116" s="4" t="s">
        <v>8</v>
      </c>
      <c r="D116" s="5" t="s">
        <v>227</v>
      </c>
      <c r="E116" s="5" t="s">
        <v>48</v>
      </c>
    </row>
    <row r="117" spans="1:5" x14ac:dyDescent="0.2">
      <c r="A117" s="4" t="s">
        <v>235</v>
      </c>
      <c r="B117" s="4" t="s">
        <v>236</v>
      </c>
      <c r="C117" s="4" t="s">
        <v>43</v>
      </c>
      <c r="D117" s="5" t="s">
        <v>132</v>
      </c>
      <c r="E117" s="5" t="s">
        <v>140</v>
      </c>
    </row>
    <row r="118" spans="1:5" x14ac:dyDescent="0.2">
      <c r="A118" s="4" t="s">
        <v>237</v>
      </c>
      <c r="B118" s="4" t="s">
        <v>238</v>
      </c>
      <c r="C118" s="4" t="s">
        <v>8</v>
      </c>
      <c r="D118" s="5" t="s">
        <v>17</v>
      </c>
      <c r="E118" s="5" t="s">
        <v>140</v>
      </c>
    </row>
    <row r="119" spans="1:5" x14ac:dyDescent="0.2">
      <c r="A119" s="4" t="s">
        <v>239</v>
      </c>
      <c r="B119" s="4" t="s">
        <v>240</v>
      </c>
      <c r="C119" s="4" t="s">
        <v>8</v>
      </c>
      <c r="D119" s="5" t="s">
        <v>241</v>
      </c>
      <c r="E119" s="5" t="s">
        <v>10</v>
      </c>
    </row>
    <row r="120" spans="1:5" x14ac:dyDescent="0.2">
      <c r="A120" s="4" t="s">
        <v>242</v>
      </c>
      <c r="B120" s="4" t="s">
        <v>63</v>
      </c>
      <c r="C120" s="4" t="s">
        <v>8</v>
      </c>
      <c r="D120" s="5" t="s">
        <v>64</v>
      </c>
      <c r="E120" s="5" t="s">
        <v>14</v>
      </c>
    </row>
    <row r="121" spans="1:5" x14ac:dyDescent="0.2">
      <c r="A121" s="4" t="s">
        <v>54</v>
      </c>
      <c r="B121" s="4" t="s">
        <v>63</v>
      </c>
      <c r="C121" s="4" t="s">
        <v>8</v>
      </c>
      <c r="D121" s="5" t="s">
        <v>64</v>
      </c>
      <c r="E121" s="5" t="s">
        <v>14</v>
      </c>
    </row>
    <row r="122" spans="1:5" x14ac:dyDescent="0.2">
      <c r="A122" s="4" t="s">
        <v>54</v>
      </c>
      <c r="B122" s="4" t="s">
        <v>243</v>
      </c>
      <c r="C122" s="4" t="s">
        <v>8</v>
      </c>
      <c r="D122" s="5" t="s">
        <v>244</v>
      </c>
      <c r="E122" s="5" t="s">
        <v>10</v>
      </c>
    </row>
    <row r="123" spans="1:5" x14ac:dyDescent="0.2">
      <c r="A123" s="4" t="s">
        <v>54</v>
      </c>
      <c r="B123" s="4" t="s">
        <v>245</v>
      </c>
      <c r="C123" s="4" t="s">
        <v>8</v>
      </c>
      <c r="D123" s="5" t="s">
        <v>246</v>
      </c>
      <c r="E123" s="5" t="s">
        <v>14</v>
      </c>
    </row>
    <row r="124" spans="1:5" x14ac:dyDescent="0.2">
      <c r="A124" s="4" t="s">
        <v>247</v>
      </c>
      <c r="B124" s="4" t="s">
        <v>248</v>
      </c>
      <c r="C124" s="4" t="s">
        <v>8</v>
      </c>
      <c r="D124" s="5" t="s">
        <v>249</v>
      </c>
      <c r="E124" s="5" t="s">
        <v>53</v>
      </c>
    </row>
    <row r="125" spans="1:5" x14ac:dyDescent="0.2">
      <c r="A125" s="4" t="s">
        <v>54</v>
      </c>
      <c r="B125" s="4" t="s">
        <v>250</v>
      </c>
      <c r="C125" s="4" t="s">
        <v>8</v>
      </c>
      <c r="D125" s="5" t="s">
        <v>17</v>
      </c>
      <c r="E125" s="5" t="s">
        <v>10</v>
      </c>
    </row>
    <row r="126" spans="1:5" x14ac:dyDescent="0.2">
      <c r="A126" s="4" t="s">
        <v>251</v>
      </c>
      <c r="B126" s="4" t="s">
        <v>252</v>
      </c>
      <c r="C126" s="4" t="s">
        <v>8</v>
      </c>
      <c r="D126" s="5" t="s">
        <v>253</v>
      </c>
      <c r="E126" s="5" t="s">
        <v>14</v>
      </c>
    </row>
    <row r="127" spans="1:5" x14ac:dyDescent="0.2">
      <c r="A127" s="4" t="s">
        <v>254</v>
      </c>
      <c r="B127" s="4" t="s">
        <v>63</v>
      </c>
      <c r="C127" s="4" t="s">
        <v>8</v>
      </c>
      <c r="D127" s="5" t="s">
        <v>64</v>
      </c>
      <c r="E127" s="5" t="s">
        <v>14</v>
      </c>
    </row>
    <row r="128" spans="1:5" x14ac:dyDescent="0.2">
      <c r="A128" s="4" t="s">
        <v>255</v>
      </c>
      <c r="B128" s="4" t="s">
        <v>256</v>
      </c>
      <c r="C128" s="4" t="s">
        <v>43</v>
      </c>
      <c r="D128" s="5" t="s">
        <v>103</v>
      </c>
      <c r="E128" s="5" t="s">
        <v>10</v>
      </c>
    </row>
    <row r="129" spans="1:5" x14ac:dyDescent="0.2">
      <c r="A129" s="4" t="s">
        <v>21</v>
      </c>
      <c r="B129" s="4" t="s">
        <v>257</v>
      </c>
      <c r="C129" s="4" t="s">
        <v>8</v>
      </c>
      <c r="D129" s="5" t="s">
        <v>151</v>
      </c>
      <c r="E129" s="5" t="s">
        <v>10</v>
      </c>
    </row>
    <row r="130" spans="1:5" x14ac:dyDescent="0.2">
      <c r="A130" s="4" t="s">
        <v>258</v>
      </c>
      <c r="B130" s="4" t="s">
        <v>63</v>
      </c>
      <c r="C130" s="4" t="s">
        <v>8</v>
      </c>
      <c r="D130" s="5" t="s">
        <v>64</v>
      </c>
      <c r="E130" s="5" t="s">
        <v>14</v>
      </c>
    </row>
    <row r="131" spans="1:5" x14ac:dyDescent="0.2">
      <c r="A131" s="4" t="s">
        <v>259</v>
      </c>
      <c r="B131" s="4" t="s">
        <v>260</v>
      </c>
      <c r="C131" s="4" t="s">
        <v>8</v>
      </c>
      <c r="D131" s="5" t="s">
        <v>44</v>
      </c>
      <c r="E131" s="5" t="s">
        <v>10</v>
      </c>
    </row>
    <row r="132" spans="1:5" x14ac:dyDescent="0.2">
      <c r="A132" s="4" t="s">
        <v>261</v>
      </c>
      <c r="B132" s="4" t="s">
        <v>262</v>
      </c>
      <c r="C132" s="4" t="s">
        <v>8</v>
      </c>
      <c r="D132" s="5" t="s">
        <v>151</v>
      </c>
      <c r="E132" s="5" t="s">
        <v>10</v>
      </c>
    </row>
    <row r="133" spans="1:5" x14ac:dyDescent="0.2">
      <c r="A133" s="4" t="s">
        <v>261</v>
      </c>
      <c r="B133" s="4" t="s">
        <v>263</v>
      </c>
      <c r="C133" s="4" t="s">
        <v>8</v>
      </c>
      <c r="D133" s="5" t="s">
        <v>9</v>
      </c>
      <c r="E133" s="5" t="s">
        <v>10</v>
      </c>
    </row>
    <row r="134" spans="1:5" x14ac:dyDescent="0.2">
      <c r="A134" s="4" t="s">
        <v>264</v>
      </c>
      <c r="B134" s="4" t="s">
        <v>265</v>
      </c>
      <c r="C134" s="4" t="s">
        <v>8</v>
      </c>
      <c r="D134" s="5" t="s">
        <v>69</v>
      </c>
      <c r="E134" s="5" t="s">
        <v>10</v>
      </c>
    </row>
    <row r="135" spans="1:5" x14ac:dyDescent="0.2">
      <c r="A135" s="4" t="s">
        <v>266</v>
      </c>
      <c r="B135" s="4" t="s">
        <v>12</v>
      </c>
      <c r="C135" s="4" t="s">
        <v>8</v>
      </c>
      <c r="D135" s="5" t="s">
        <v>13</v>
      </c>
      <c r="E135" s="5" t="s">
        <v>14</v>
      </c>
    </row>
    <row r="136" spans="1:5" x14ac:dyDescent="0.2">
      <c r="A136" s="4" t="s">
        <v>267</v>
      </c>
      <c r="B136" s="4" t="s">
        <v>268</v>
      </c>
      <c r="C136" s="4" t="s">
        <v>8</v>
      </c>
      <c r="D136" s="5" t="s">
        <v>269</v>
      </c>
      <c r="E136" s="5" t="s">
        <v>48</v>
      </c>
    </row>
    <row r="137" spans="1:5" x14ac:dyDescent="0.2">
      <c r="A137" s="4" t="s">
        <v>270</v>
      </c>
      <c r="B137" s="4" t="s">
        <v>63</v>
      </c>
      <c r="C137" s="4" t="s">
        <v>8</v>
      </c>
      <c r="D137" s="5" t="s">
        <v>64</v>
      </c>
      <c r="E137" s="5" t="s">
        <v>14</v>
      </c>
    </row>
    <row r="138" spans="1:5" x14ac:dyDescent="0.2">
      <c r="A138" s="4" t="s">
        <v>88</v>
      </c>
      <c r="B138" s="4" t="s">
        <v>271</v>
      </c>
      <c r="C138" s="4" t="s">
        <v>8</v>
      </c>
      <c r="D138" s="5" t="s">
        <v>272</v>
      </c>
      <c r="E138" s="5" t="s">
        <v>140</v>
      </c>
    </row>
    <row r="139" spans="1:5" x14ac:dyDescent="0.2">
      <c r="A139" s="4" t="s">
        <v>273</v>
      </c>
      <c r="B139" s="4" t="s">
        <v>274</v>
      </c>
      <c r="C139" s="4" t="s">
        <v>8</v>
      </c>
      <c r="D139" s="5" t="s">
        <v>275</v>
      </c>
      <c r="E139" s="5" t="s">
        <v>140</v>
      </c>
    </row>
    <row r="140" spans="1:5" x14ac:dyDescent="0.2">
      <c r="A140" s="4" t="s">
        <v>276</v>
      </c>
      <c r="B140" s="4" t="s">
        <v>277</v>
      </c>
      <c r="C140" s="4" t="s">
        <v>43</v>
      </c>
      <c r="D140" s="5" t="s">
        <v>278</v>
      </c>
      <c r="E140" s="5" t="s">
        <v>140</v>
      </c>
    </row>
    <row r="141" spans="1:5" x14ac:dyDescent="0.2">
      <c r="A141" s="4" t="s">
        <v>144</v>
      </c>
      <c r="B141" s="4" t="s">
        <v>279</v>
      </c>
      <c r="C141" s="4" t="s">
        <v>8</v>
      </c>
      <c r="D141" s="5" t="s">
        <v>161</v>
      </c>
      <c r="E141" s="5" t="s">
        <v>140</v>
      </c>
    </row>
    <row r="142" spans="1:5" x14ac:dyDescent="0.2">
      <c r="A142" s="4" t="s">
        <v>280</v>
      </c>
      <c r="B142" s="4" t="s">
        <v>97</v>
      </c>
      <c r="C142" s="4" t="s">
        <v>8</v>
      </c>
      <c r="D142" s="5" t="s">
        <v>161</v>
      </c>
      <c r="E142" s="5" t="s">
        <v>48</v>
      </c>
    </row>
    <row r="143" spans="1:5" x14ac:dyDescent="0.2">
      <c r="A143" s="4" t="s">
        <v>281</v>
      </c>
      <c r="B143" s="4" t="s">
        <v>282</v>
      </c>
      <c r="C143" s="4" t="s">
        <v>43</v>
      </c>
      <c r="D143" s="5" t="s">
        <v>44</v>
      </c>
      <c r="E143" s="5" t="s">
        <v>10</v>
      </c>
    </row>
    <row r="144" spans="1:5" x14ac:dyDescent="0.2">
      <c r="A144" s="4" t="s">
        <v>283</v>
      </c>
      <c r="B144" s="4" t="s">
        <v>284</v>
      </c>
      <c r="C144" s="4" t="s">
        <v>43</v>
      </c>
      <c r="D144" s="5" t="s">
        <v>249</v>
      </c>
      <c r="E144" s="5" t="s">
        <v>140</v>
      </c>
    </row>
    <row r="145" spans="1:5" x14ac:dyDescent="0.2">
      <c r="A145" s="4" t="s">
        <v>54</v>
      </c>
      <c r="B145" s="4" t="s">
        <v>285</v>
      </c>
      <c r="C145" s="4" t="s">
        <v>8</v>
      </c>
      <c r="D145" s="5" t="s">
        <v>286</v>
      </c>
      <c r="E145" s="5" t="s">
        <v>14</v>
      </c>
    </row>
    <row r="146" spans="1:5" x14ac:dyDescent="0.2">
      <c r="A146" s="4" t="s">
        <v>287</v>
      </c>
      <c r="B146" s="4" t="s">
        <v>288</v>
      </c>
      <c r="C146" s="4" t="s">
        <v>8</v>
      </c>
      <c r="D146" s="5" t="s">
        <v>86</v>
      </c>
      <c r="E146" s="5" t="s">
        <v>14</v>
      </c>
    </row>
    <row r="147" spans="1:5" x14ac:dyDescent="0.2">
      <c r="A147" s="4" t="s">
        <v>21</v>
      </c>
      <c r="B147" s="4" t="s">
        <v>157</v>
      </c>
      <c r="C147" s="4" t="s">
        <v>8</v>
      </c>
      <c r="D147" s="5" t="s">
        <v>289</v>
      </c>
      <c r="E147" s="5" t="s">
        <v>10</v>
      </c>
    </row>
    <row r="148" spans="1:5" x14ac:dyDescent="0.2">
      <c r="A148" s="4" t="s">
        <v>290</v>
      </c>
      <c r="B148" s="4" t="s">
        <v>63</v>
      </c>
      <c r="C148" s="4" t="s">
        <v>8</v>
      </c>
      <c r="D148" s="5" t="s">
        <v>64</v>
      </c>
      <c r="E148" s="5" t="s">
        <v>14</v>
      </c>
    </row>
    <row r="149" spans="1:5" x14ac:dyDescent="0.2">
      <c r="A149" s="4" t="s">
        <v>291</v>
      </c>
      <c r="B149" s="4" t="s">
        <v>12</v>
      </c>
      <c r="C149" s="4" t="s">
        <v>8</v>
      </c>
      <c r="D149" s="5" t="s">
        <v>13</v>
      </c>
      <c r="E149" s="5" t="s">
        <v>14</v>
      </c>
    </row>
    <row r="150" spans="1:5" x14ac:dyDescent="0.2">
      <c r="A150" s="4" t="s">
        <v>54</v>
      </c>
      <c r="B150" s="4" t="s">
        <v>292</v>
      </c>
      <c r="C150" s="4" t="s">
        <v>8</v>
      </c>
      <c r="D150" s="5" t="s">
        <v>293</v>
      </c>
      <c r="E150" s="5" t="s">
        <v>10</v>
      </c>
    </row>
    <row r="151" spans="1:5" x14ac:dyDescent="0.2">
      <c r="A151" s="4" t="s">
        <v>294</v>
      </c>
      <c r="B151" s="4" t="s">
        <v>295</v>
      </c>
      <c r="C151" s="4" t="s">
        <v>8</v>
      </c>
      <c r="D151" s="5" t="s">
        <v>40</v>
      </c>
      <c r="E151" s="5" t="s">
        <v>296</v>
      </c>
    </row>
    <row r="152" spans="1:5" x14ac:dyDescent="0.2">
      <c r="A152" s="4" t="s">
        <v>297</v>
      </c>
      <c r="B152" s="4" t="s">
        <v>298</v>
      </c>
      <c r="C152" s="4" t="s">
        <v>8</v>
      </c>
      <c r="D152" s="5" t="s">
        <v>9</v>
      </c>
      <c r="E152" s="5" t="s">
        <v>10</v>
      </c>
    </row>
    <row r="153" spans="1:5" x14ac:dyDescent="0.2">
      <c r="A153" s="4" t="s">
        <v>54</v>
      </c>
      <c r="B153" s="4" t="s">
        <v>12</v>
      </c>
      <c r="C153" s="4" t="s">
        <v>8</v>
      </c>
      <c r="D153" s="5" t="s">
        <v>13</v>
      </c>
      <c r="E153" s="5" t="s">
        <v>14</v>
      </c>
    </row>
    <row r="154" spans="1:5" x14ac:dyDescent="0.2">
      <c r="A154" s="4" t="s">
        <v>299</v>
      </c>
      <c r="B154" s="4" t="s">
        <v>300</v>
      </c>
      <c r="C154" s="4" t="s">
        <v>8</v>
      </c>
      <c r="D154" s="5" t="s">
        <v>301</v>
      </c>
      <c r="E154" s="5" t="s">
        <v>53</v>
      </c>
    </row>
    <row r="155" spans="1:5" x14ac:dyDescent="0.2">
      <c r="A155" s="4" t="s">
        <v>302</v>
      </c>
      <c r="B155" s="4" t="s">
        <v>303</v>
      </c>
      <c r="C155" s="4" t="s">
        <v>8</v>
      </c>
      <c r="D155" s="5" t="s">
        <v>304</v>
      </c>
      <c r="E155" s="5" t="s">
        <v>140</v>
      </c>
    </row>
    <row r="156" spans="1:5" x14ac:dyDescent="0.2">
      <c r="A156" s="4" t="s">
        <v>305</v>
      </c>
      <c r="B156" s="4" t="s">
        <v>306</v>
      </c>
      <c r="C156" s="4" t="s">
        <v>8</v>
      </c>
      <c r="D156" s="5" t="s">
        <v>307</v>
      </c>
      <c r="E156" s="5" t="s">
        <v>10</v>
      </c>
    </row>
    <row r="157" spans="1:5" x14ac:dyDescent="0.2">
      <c r="A157" s="4" t="s">
        <v>224</v>
      </c>
      <c r="B157" s="4" t="s">
        <v>308</v>
      </c>
      <c r="C157" s="4" t="s">
        <v>8</v>
      </c>
      <c r="D157" s="5" t="s">
        <v>309</v>
      </c>
      <c r="E157" s="5" t="s">
        <v>14</v>
      </c>
    </row>
    <row r="158" spans="1:5" x14ac:dyDescent="0.2">
      <c r="A158" s="4" t="s">
        <v>310</v>
      </c>
      <c r="B158" s="4" t="s">
        <v>63</v>
      </c>
      <c r="C158" s="4" t="s">
        <v>8</v>
      </c>
      <c r="D158" s="5" t="s">
        <v>64</v>
      </c>
      <c r="E158" s="5" t="s">
        <v>14</v>
      </c>
    </row>
    <row r="159" spans="1:5" x14ac:dyDescent="0.2">
      <c r="A159" s="4" t="s">
        <v>311</v>
      </c>
      <c r="B159" s="4" t="s">
        <v>312</v>
      </c>
      <c r="C159" s="4" t="s">
        <v>8</v>
      </c>
      <c r="D159" s="5" t="s">
        <v>313</v>
      </c>
      <c r="E159" s="5" t="s">
        <v>14</v>
      </c>
    </row>
    <row r="160" spans="1:5" x14ac:dyDescent="0.2">
      <c r="A160" s="4" t="s">
        <v>314</v>
      </c>
      <c r="B160" s="4" t="s">
        <v>315</v>
      </c>
      <c r="C160" s="4" t="s">
        <v>8</v>
      </c>
      <c r="D160" s="5" t="s">
        <v>61</v>
      </c>
      <c r="E160" s="5" t="s">
        <v>10</v>
      </c>
    </row>
    <row r="161" spans="1:5" x14ac:dyDescent="0.2">
      <c r="A161" s="4" t="s">
        <v>316</v>
      </c>
      <c r="B161" s="4" t="s">
        <v>12</v>
      </c>
      <c r="C161" s="4" t="s">
        <v>8</v>
      </c>
      <c r="D161" s="5" t="s">
        <v>13</v>
      </c>
      <c r="E161" s="5" t="s">
        <v>14</v>
      </c>
    </row>
    <row r="162" spans="1:5" x14ac:dyDescent="0.2">
      <c r="A162" s="4" t="s">
        <v>317</v>
      </c>
      <c r="B162" s="4" t="s">
        <v>12</v>
      </c>
      <c r="C162" s="4" t="s">
        <v>8</v>
      </c>
      <c r="D162" s="5" t="s">
        <v>13</v>
      </c>
      <c r="E162" s="5" t="s">
        <v>14</v>
      </c>
    </row>
    <row r="163" spans="1:5" x14ac:dyDescent="0.2">
      <c r="A163" s="4" t="s">
        <v>318</v>
      </c>
      <c r="B163" s="4" t="s">
        <v>12</v>
      </c>
      <c r="C163" s="4" t="s">
        <v>8</v>
      </c>
      <c r="D163" s="5" t="s">
        <v>13</v>
      </c>
      <c r="E163" s="5" t="s">
        <v>14</v>
      </c>
    </row>
    <row r="164" spans="1:5" x14ac:dyDescent="0.2">
      <c r="A164" s="4" t="s">
        <v>319</v>
      </c>
      <c r="B164" s="4" t="s">
        <v>320</v>
      </c>
      <c r="C164" s="4" t="s">
        <v>43</v>
      </c>
      <c r="D164" s="5" t="s">
        <v>321</v>
      </c>
      <c r="E164" s="5" t="s">
        <v>87</v>
      </c>
    </row>
    <row r="165" spans="1:5" x14ac:dyDescent="0.2">
      <c r="A165" s="4" t="s">
        <v>322</v>
      </c>
      <c r="B165" s="4" t="s">
        <v>323</v>
      </c>
      <c r="C165" s="4" t="s">
        <v>8</v>
      </c>
      <c r="D165" s="5" t="s">
        <v>324</v>
      </c>
      <c r="E165" s="5" t="s">
        <v>87</v>
      </c>
    </row>
    <row r="166" spans="1:5" x14ac:dyDescent="0.2">
      <c r="A166" s="4" t="s">
        <v>190</v>
      </c>
      <c r="B166" s="4" t="s">
        <v>325</v>
      </c>
      <c r="C166" s="4" t="s">
        <v>43</v>
      </c>
      <c r="D166" s="5" t="s">
        <v>304</v>
      </c>
      <c r="E166" s="5" t="s">
        <v>140</v>
      </c>
    </row>
    <row r="167" spans="1:5" x14ac:dyDescent="0.2">
      <c r="A167" s="4" t="s">
        <v>326</v>
      </c>
      <c r="B167" s="4" t="s">
        <v>327</v>
      </c>
      <c r="C167" s="4" t="s">
        <v>8</v>
      </c>
      <c r="D167" s="5" t="s">
        <v>328</v>
      </c>
      <c r="E167" s="5" t="s">
        <v>119</v>
      </c>
    </row>
    <row r="168" spans="1:5" x14ac:dyDescent="0.2">
      <c r="A168" s="4" t="s">
        <v>329</v>
      </c>
      <c r="B168" s="4" t="s">
        <v>330</v>
      </c>
      <c r="C168" s="4" t="s">
        <v>43</v>
      </c>
      <c r="D168" s="5" t="s">
        <v>331</v>
      </c>
      <c r="E168" s="5" t="s">
        <v>332</v>
      </c>
    </row>
    <row r="169" spans="1:5" x14ac:dyDescent="0.2">
      <c r="A169" s="4" t="s">
        <v>283</v>
      </c>
      <c r="B169" s="4" t="s">
        <v>333</v>
      </c>
      <c r="C169" s="4" t="s">
        <v>8</v>
      </c>
      <c r="D169" s="5" t="s">
        <v>334</v>
      </c>
      <c r="E169" s="5" t="s">
        <v>140</v>
      </c>
    </row>
    <row r="170" spans="1:5" x14ac:dyDescent="0.2">
      <c r="A170" s="4" t="s">
        <v>335</v>
      </c>
      <c r="B170" s="4" t="s">
        <v>63</v>
      </c>
      <c r="C170" s="4" t="s">
        <v>8</v>
      </c>
      <c r="D170" s="5" t="s">
        <v>64</v>
      </c>
      <c r="E170" s="5" t="s">
        <v>14</v>
      </c>
    </row>
    <row r="171" spans="1:5" x14ac:dyDescent="0.2">
      <c r="A171" s="4" t="s">
        <v>336</v>
      </c>
      <c r="B171" s="4" t="s">
        <v>337</v>
      </c>
      <c r="C171" s="4" t="s">
        <v>8</v>
      </c>
      <c r="D171" s="5" t="s">
        <v>33</v>
      </c>
      <c r="E171" s="5" t="s">
        <v>10</v>
      </c>
    </row>
    <row r="172" spans="1:5" x14ac:dyDescent="0.2">
      <c r="A172" s="4" t="s">
        <v>338</v>
      </c>
      <c r="B172" s="4" t="s">
        <v>153</v>
      </c>
      <c r="C172" s="4" t="s">
        <v>8</v>
      </c>
      <c r="D172" s="5" t="s">
        <v>154</v>
      </c>
      <c r="E172" s="5" t="s">
        <v>14</v>
      </c>
    </row>
    <row r="173" spans="1:5" x14ac:dyDescent="0.2">
      <c r="A173" s="4" t="s">
        <v>339</v>
      </c>
      <c r="B173" s="4" t="s">
        <v>340</v>
      </c>
      <c r="C173" s="4" t="s">
        <v>8</v>
      </c>
      <c r="D173" s="5" t="s">
        <v>341</v>
      </c>
      <c r="E173" s="5" t="s">
        <v>10</v>
      </c>
    </row>
    <row r="174" spans="1:5" x14ac:dyDescent="0.2">
      <c r="A174" s="4" t="s">
        <v>261</v>
      </c>
      <c r="B174" s="4" t="s">
        <v>342</v>
      </c>
      <c r="C174" s="4" t="s">
        <v>8</v>
      </c>
      <c r="D174" s="5" t="s">
        <v>100</v>
      </c>
      <c r="E174" s="5" t="s">
        <v>10</v>
      </c>
    </row>
    <row r="175" spans="1:5" x14ac:dyDescent="0.2">
      <c r="A175" s="4" t="s">
        <v>343</v>
      </c>
      <c r="B175" s="4" t="s">
        <v>27</v>
      </c>
      <c r="C175" s="4" t="s">
        <v>8</v>
      </c>
      <c r="D175" s="5" t="s">
        <v>344</v>
      </c>
      <c r="E175" s="5" t="s">
        <v>10</v>
      </c>
    </row>
    <row r="176" spans="1:5" x14ac:dyDescent="0.2">
      <c r="A176" s="4" t="s">
        <v>345</v>
      </c>
      <c r="B176" s="4" t="s">
        <v>346</v>
      </c>
      <c r="C176" s="4" t="s">
        <v>8</v>
      </c>
      <c r="D176" s="5" t="s">
        <v>347</v>
      </c>
      <c r="E176" s="5" t="s">
        <v>10</v>
      </c>
    </row>
    <row r="177" spans="1:5" x14ac:dyDescent="0.2">
      <c r="A177" s="4" t="s">
        <v>348</v>
      </c>
      <c r="B177" s="4" t="s">
        <v>63</v>
      </c>
      <c r="C177" s="4" t="s">
        <v>8</v>
      </c>
      <c r="D177" s="5" t="s">
        <v>64</v>
      </c>
      <c r="E177" s="5" t="s">
        <v>14</v>
      </c>
    </row>
    <row r="178" spans="1:5" x14ac:dyDescent="0.2">
      <c r="A178" s="4" t="s">
        <v>349</v>
      </c>
      <c r="B178" s="4" t="s">
        <v>350</v>
      </c>
      <c r="C178" s="4" t="s">
        <v>8</v>
      </c>
      <c r="D178" s="5" t="s">
        <v>351</v>
      </c>
      <c r="E178" s="5" t="s">
        <v>119</v>
      </c>
    </row>
    <row r="179" spans="1:5" x14ac:dyDescent="0.2">
      <c r="A179" s="4" t="s">
        <v>352</v>
      </c>
      <c r="B179" s="4" t="s">
        <v>353</v>
      </c>
      <c r="C179" s="4" t="s">
        <v>8</v>
      </c>
      <c r="D179" s="5" t="s">
        <v>354</v>
      </c>
      <c r="E179" s="5" t="s">
        <v>140</v>
      </c>
    </row>
    <row r="180" spans="1:5" x14ac:dyDescent="0.2">
      <c r="A180" s="4" t="s">
        <v>355</v>
      </c>
      <c r="B180" s="4" t="s">
        <v>356</v>
      </c>
      <c r="C180" s="4" t="s">
        <v>8</v>
      </c>
      <c r="D180" s="5" t="s">
        <v>124</v>
      </c>
      <c r="E180" s="5" t="s">
        <v>10</v>
      </c>
    </row>
    <row r="181" spans="1:5" x14ac:dyDescent="0.2">
      <c r="A181" s="4" t="s">
        <v>54</v>
      </c>
      <c r="B181" s="4" t="s">
        <v>63</v>
      </c>
      <c r="C181" s="4" t="s">
        <v>8</v>
      </c>
      <c r="D181" s="5" t="s">
        <v>64</v>
      </c>
      <c r="E181" s="5" t="s">
        <v>14</v>
      </c>
    </row>
    <row r="182" spans="1:5" x14ac:dyDescent="0.2">
      <c r="A182" s="4" t="s">
        <v>357</v>
      </c>
      <c r="B182" s="4" t="s">
        <v>358</v>
      </c>
      <c r="C182" s="4" t="s">
        <v>8</v>
      </c>
      <c r="D182" s="5" t="s">
        <v>127</v>
      </c>
      <c r="E182" s="5" t="s">
        <v>10</v>
      </c>
    </row>
    <row r="183" spans="1:5" x14ac:dyDescent="0.2">
      <c r="A183" s="4" t="s">
        <v>359</v>
      </c>
      <c r="B183" s="4" t="s">
        <v>360</v>
      </c>
      <c r="C183" s="4" t="s">
        <v>8</v>
      </c>
      <c r="D183" s="5" t="s">
        <v>361</v>
      </c>
      <c r="E183" s="5" t="s">
        <v>10</v>
      </c>
    </row>
    <row r="184" spans="1:5" x14ac:dyDescent="0.2">
      <c r="A184" s="4" t="s">
        <v>362</v>
      </c>
      <c r="B184" s="4" t="s">
        <v>363</v>
      </c>
      <c r="C184" s="4" t="s">
        <v>8</v>
      </c>
      <c r="D184" s="5" t="s">
        <v>364</v>
      </c>
      <c r="E184" s="5" t="s">
        <v>119</v>
      </c>
    </row>
    <row r="185" spans="1:5" x14ac:dyDescent="0.2">
      <c r="A185" s="4" t="s">
        <v>365</v>
      </c>
      <c r="B185" s="4" t="s">
        <v>158</v>
      </c>
      <c r="C185" s="4" t="s">
        <v>8</v>
      </c>
      <c r="D185" s="5" t="s">
        <v>114</v>
      </c>
      <c r="E185" s="5" t="s">
        <v>10</v>
      </c>
    </row>
    <row r="186" spans="1:5" x14ac:dyDescent="0.2">
      <c r="A186" s="4" t="s">
        <v>366</v>
      </c>
      <c r="B186" s="4" t="s">
        <v>367</v>
      </c>
      <c r="C186" s="4" t="s">
        <v>8</v>
      </c>
      <c r="D186" s="5" t="s">
        <v>37</v>
      </c>
      <c r="E186" s="5" t="s">
        <v>10</v>
      </c>
    </row>
    <row r="187" spans="1:5" x14ac:dyDescent="0.2">
      <c r="A187" s="4" t="s">
        <v>368</v>
      </c>
      <c r="B187" s="4" t="s">
        <v>12</v>
      </c>
      <c r="C187" s="4" t="s">
        <v>8</v>
      </c>
      <c r="D187" s="5" t="s">
        <v>13</v>
      </c>
      <c r="E187" s="5" t="s">
        <v>14</v>
      </c>
    </row>
    <row r="188" spans="1:5" x14ac:dyDescent="0.2">
      <c r="A188" s="4" t="s">
        <v>369</v>
      </c>
      <c r="B188" s="4" t="s">
        <v>370</v>
      </c>
      <c r="C188" s="4" t="s">
        <v>8</v>
      </c>
      <c r="D188" s="5" t="s">
        <v>127</v>
      </c>
      <c r="E188" s="5" t="s">
        <v>10</v>
      </c>
    </row>
    <row r="189" spans="1:5" x14ac:dyDescent="0.2">
      <c r="A189" s="4" t="s">
        <v>371</v>
      </c>
      <c r="B189" s="4" t="s">
        <v>372</v>
      </c>
      <c r="C189" s="4" t="s">
        <v>8</v>
      </c>
      <c r="D189" s="5" t="s">
        <v>347</v>
      </c>
      <c r="E189" s="5" t="s">
        <v>53</v>
      </c>
    </row>
    <row r="190" spans="1:5" x14ac:dyDescent="0.2">
      <c r="A190" s="4" t="s">
        <v>206</v>
      </c>
      <c r="B190" s="4" t="s">
        <v>262</v>
      </c>
      <c r="C190" s="4" t="s">
        <v>8</v>
      </c>
      <c r="D190" s="5" t="s">
        <v>72</v>
      </c>
      <c r="E190" s="5" t="s">
        <v>10</v>
      </c>
    </row>
    <row r="191" spans="1:5" x14ac:dyDescent="0.2">
      <c r="A191" s="4" t="s">
        <v>373</v>
      </c>
      <c r="B191" s="4" t="s">
        <v>176</v>
      </c>
      <c r="C191" s="4" t="s">
        <v>8</v>
      </c>
      <c r="D191" s="5" t="s">
        <v>249</v>
      </c>
      <c r="E191" s="5" t="s">
        <v>48</v>
      </c>
    </row>
    <row r="192" spans="1:5" x14ac:dyDescent="0.2">
      <c r="A192" s="4" t="s">
        <v>374</v>
      </c>
      <c r="B192" s="4" t="s">
        <v>63</v>
      </c>
      <c r="C192" s="4" t="s">
        <v>8</v>
      </c>
      <c r="D192" s="5" t="s">
        <v>64</v>
      </c>
      <c r="E192" s="5" t="s">
        <v>14</v>
      </c>
    </row>
    <row r="193" spans="1:5" x14ac:dyDescent="0.2">
      <c r="A193" s="4" t="s">
        <v>375</v>
      </c>
      <c r="B193" s="4" t="s">
        <v>12</v>
      </c>
      <c r="C193" s="4" t="s">
        <v>8</v>
      </c>
      <c r="D193" s="5" t="s">
        <v>13</v>
      </c>
      <c r="E193" s="5" t="s">
        <v>14</v>
      </c>
    </row>
    <row r="194" spans="1:5" x14ac:dyDescent="0.2">
      <c r="A194" s="4" t="s">
        <v>376</v>
      </c>
      <c r="B194" s="4" t="s">
        <v>377</v>
      </c>
      <c r="C194" s="4" t="s">
        <v>8</v>
      </c>
      <c r="D194" s="5" t="s">
        <v>229</v>
      </c>
      <c r="E194" s="5" t="s">
        <v>14</v>
      </c>
    </row>
    <row r="195" spans="1:5" x14ac:dyDescent="0.2">
      <c r="A195" s="4" t="s">
        <v>283</v>
      </c>
      <c r="B195" s="4" t="s">
        <v>378</v>
      </c>
      <c r="C195" s="4" t="s">
        <v>8</v>
      </c>
      <c r="D195" s="5" t="s">
        <v>379</v>
      </c>
      <c r="E195" s="5" t="s">
        <v>140</v>
      </c>
    </row>
    <row r="196" spans="1:5" x14ac:dyDescent="0.2">
      <c r="A196" s="4" t="s">
        <v>380</v>
      </c>
      <c r="B196" s="4" t="s">
        <v>381</v>
      </c>
      <c r="C196" s="4" t="s">
        <v>8</v>
      </c>
      <c r="D196" s="5" t="s">
        <v>37</v>
      </c>
      <c r="E196" s="5" t="s">
        <v>10</v>
      </c>
    </row>
    <row r="197" spans="1:5" x14ac:dyDescent="0.2">
      <c r="A197" s="4" t="s">
        <v>382</v>
      </c>
      <c r="B197" s="4" t="s">
        <v>160</v>
      </c>
      <c r="C197" s="4" t="s">
        <v>8</v>
      </c>
      <c r="D197" s="5" t="s">
        <v>112</v>
      </c>
      <c r="E197" s="5" t="s">
        <v>48</v>
      </c>
    </row>
    <row r="198" spans="1:5" x14ac:dyDescent="0.2">
      <c r="A198" s="4" t="s">
        <v>78</v>
      </c>
      <c r="B198" s="4" t="s">
        <v>383</v>
      </c>
      <c r="C198" s="4" t="s">
        <v>8</v>
      </c>
      <c r="D198" s="5" t="s">
        <v>20</v>
      </c>
      <c r="E198" s="5" t="s">
        <v>10</v>
      </c>
    </row>
    <row r="199" spans="1:5" x14ac:dyDescent="0.2">
      <c r="A199" s="4" t="s">
        <v>384</v>
      </c>
      <c r="B199" s="4" t="s">
        <v>385</v>
      </c>
      <c r="C199" s="4" t="s">
        <v>8</v>
      </c>
      <c r="D199" s="5" t="s">
        <v>110</v>
      </c>
      <c r="E199" s="5" t="s">
        <v>10</v>
      </c>
    </row>
    <row r="200" spans="1:5" x14ac:dyDescent="0.2">
      <c r="A200" s="4" t="s">
        <v>21</v>
      </c>
      <c r="B200" s="4" t="s">
        <v>42</v>
      </c>
      <c r="C200" s="4" t="s">
        <v>8</v>
      </c>
      <c r="D200" s="5" t="s">
        <v>386</v>
      </c>
      <c r="E200" s="5" t="s">
        <v>10</v>
      </c>
    </row>
    <row r="201" spans="1:5" x14ac:dyDescent="0.2">
      <c r="A201" s="4" t="s">
        <v>387</v>
      </c>
      <c r="B201" s="4" t="s">
        <v>63</v>
      </c>
      <c r="C201" s="4" t="s">
        <v>8</v>
      </c>
      <c r="D201" s="5" t="s">
        <v>64</v>
      </c>
      <c r="E201" s="5" t="s">
        <v>14</v>
      </c>
    </row>
    <row r="202" spans="1:5" x14ac:dyDescent="0.2">
      <c r="A202" s="4" t="s">
        <v>388</v>
      </c>
      <c r="B202" s="4" t="s">
        <v>389</v>
      </c>
      <c r="C202" s="4" t="s">
        <v>8</v>
      </c>
      <c r="D202" s="5" t="s">
        <v>390</v>
      </c>
      <c r="E202" s="5" t="s">
        <v>10</v>
      </c>
    </row>
  </sheetData>
  <autoFilter ref="A2:XEX202" xr:uid="{C429E8D6-9F1C-4154-A446-9D5BC50B03BD}"/>
  <mergeCells count="1">
    <mergeCell ref="A1:E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أوراق العمل</vt:lpstr>
      </vt:variant>
      <vt:variant>
        <vt:i4>1</vt:i4>
      </vt:variant>
    </vt:vector>
  </HeadingPairs>
  <TitlesOfParts>
    <vt:vector size="1" baseType="lpstr">
      <vt:lpstr>الموظفين المغادرين 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mmed Salman Saleem Alomayri محمد سلمان سليم العميري</dc:creator>
  <cp:lastModifiedBy>Mohammed Salman Saleem Alomayri محمد سلمان سليم العمير</cp:lastModifiedBy>
  <dcterms:created xsi:type="dcterms:W3CDTF">2025-11-02T09:23:19Z</dcterms:created>
  <dcterms:modified xsi:type="dcterms:W3CDTF">2025-11-02T09:25:57Z</dcterms:modified>
</cp:coreProperties>
</file>